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3.xml" ContentType="application/vnd.openxmlformats-officedocument.themeOverrid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4.xml" ContentType="application/vnd.openxmlformats-officedocument.themeOverrid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8_{41CDC31B-1515-4BC9-881D-F24ADD0712F8}" xr6:coauthVersionLast="47" xr6:coauthVersionMax="47" xr10:uidLastSave="{00000000-0000-0000-0000-000000000000}"/>
  <bookViews>
    <workbookView xWindow="-120" yWindow="-120" windowWidth="29040" windowHeight="15720" xr2:uid="{E4BA9356-D8F9-4781-B328-613B1734C91C}"/>
  </bookViews>
  <sheets>
    <sheet name="5.1" sheetId="2" r:id="rId1"/>
    <sheet name="5.2" sheetId="4" r:id="rId2"/>
    <sheet name="5.3" sheetId="5" r:id="rId3"/>
    <sheet name="5.4" sheetId="6" r:id="rId4"/>
    <sheet name="5.5" sheetId="9" r:id="rId5"/>
    <sheet name="5.6" sheetId="3" r:id="rId6"/>
    <sheet name="5.7" sheetId="7" r:id="rId7"/>
    <sheet name="5.8" sheetId="8" r:id="rId8"/>
    <sheet name="5.9" sheetId="10" r:id="rId9"/>
    <sheet name="5.10" sheetId="12" r:id="rId10"/>
  </sheets>
  <definedNames>
    <definedName name="\C" localSheetId="0">#REF!</definedName>
    <definedName name="\C" localSheetId="1">#REF!</definedName>
    <definedName name="\C" localSheetId="2">#REF!</definedName>
    <definedName name="\C" localSheetId="6">#REF!</definedName>
    <definedName name="\C" localSheetId="7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6" hidden="1">#REF!</definedName>
    <definedName name="_Regression_Out" localSheetId="7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6" hidden="1">#REF!</definedName>
    <definedName name="_Sort" localSheetId="7" hidden="1">#REF!</definedName>
    <definedName name="_Sort" hidden="1">#REF!</definedName>
    <definedName name="_tab06" localSheetId="0">#REF!</definedName>
    <definedName name="_tab06" localSheetId="1">#REF!</definedName>
    <definedName name="_tab06" localSheetId="2">#REF!</definedName>
    <definedName name="_tab06" localSheetId="6">#REF!</definedName>
    <definedName name="_tab06" localSheetId="7">#REF!</definedName>
    <definedName name="_tab06">#REF!</definedName>
    <definedName name="_tab07" localSheetId="0">#REF!</definedName>
    <definedName name="_tab07" localSheetId="1">#REF!</definedName>
    <definedName name="_tab07" localSheetId="2">#REF!</definedName>
    <definedName name="_tab07" localSheetId="6">#REF!</definedName>
    <definedName name="_tab07" localSheetId="7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2" hidden="1">#REF!</definedName>
    <definedName name="B" localSheetId="6" hidden="1">#REF!</definedName>
    <definedName name="B" localSheetId="7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2">#REF!</definedName>
    <definedName name="Balance_of_payments" localSheetId="6">#REF!</definedName>
    <definedName name="Balance_of_payments" localSheetId="7">#REF!</definedName>
    <definedName name="Balance_of_payments">#REF!</definedName>
    <definedName name="BRO" localSheetId="0">#REF!</definedName>
    <definedName name="BRO" localSheetId="1">#REF!</definedName>
    <definedName name="BRO" localSheetId="2">#REF!</definedName>
    <definedName name="BRO" localSheetId="6">#REF!</definedName>
    <definedName name="BRO" localSheetId="7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2" hidden="1">#REF!</definedName>
    <definedName name="chart188" localSheetId="6" hidden="1">#REF!</definedName>
    <definedName name="chart188" localSheetId="7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6" hidden="1">#REF!</definedName>
    <definedName name="Crystal_1_1_WEBI_DataGrid" localSheetId="7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6" hidden="1">#REF!</definedName>
    <definedName name="Crystal_1_1_WEBI_HHeading" localSheetId="7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2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2" hidden="1">#REF!</definedName>
    <definedName name="Crystal_17_1_WEBI_Table" hidden="1">#REF!</definedName>
    <definedName name="Crystal_17_1_WEBI_VHeading" localSheetId="0" hidden="1">#REF!</definedName>
    <definedName name="Crystal_17_1_WEBI_VHeading" localSheetId="1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6" hidden="1">#REF!</definedName>
    <definedName name="Crystal_18_1_WEBI_Space" localSheetId="7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6" hidden="1">#REF!</definedName>
    <definedName name="Crystal_18_1_WEBI_Table" localSheetId="7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2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localSheetId="2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localSheetId="2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2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2">#REF!</definedName>
    <definedName name="Current_account">#REF!</definedName>
    <definedName name="dfg">#REF!</definedName>
    <definedName name="EdssBatchRange" localSheetId="0">#REF!</definedName>
    <definedName name="EdssBatchRange" localSheetId="1">#REF!</definedName>
    <definedName name="EdssBatchRange" localSheetId="2">#REF!</definedName>
    <definedName name="EdssBatchRange">#REF!</definedName>
    <definedName name="etl">#REF!</definedName>
    <definedName name="F" localSheetId="0">#REF!</definedName>
    <definedName name="F" localSheetId="1">#REF!</definedName>
    <definedName name="F" localSheetId="2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2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2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2">#REF!</definedName>
    <definedName name="Gross_reserves">#REF!</definedName>
    <definedName name="HERE" localSheetId="0">#REF!</definedName>
    <definedName name="HERE" localSheetId="1">#REF!</definedName>
    <definedName name="HERE" localSheetId="2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" hidden="1">#REF!</definedName>
    <definedName name="k" localSheetId="2" hidden="1">#REF!</definedName>
    <definedName name="k" hidden="1">#REF!</definedName>
    <definedName name="Kapitalinstrument" localSheetId="2">#REF!</definedName>
    <definedName name="Kapitalinstrument">#REF!</definedName>
    <definedName name="KEND" localSheetId="0">#REF!</definedName>
    <definedName name="KEND" localSheetId="1">#REF!</definedName>
    <definedName name="KEND" localSheetId="2">#REF!</definedName>
    <definedName name="KEND" localSheetId="6">#REF!</definedName>
    <definedName name="KEND" localSheetId="7">#REF!</definedName>
    <definedName name="KEND">#REF!</definedName>
    <definedName name="KMENU" localSheetId="0">#REF!</definedName>
    <definedName name="KMENU" localSheetId="1">#REF!</definedName>
    <definedName name="KMENU" localSheetId="2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2">#REF!</definedName>
    <definedName name="liquidity_reserve">#REF!</definedName>
    <definedName name="MACROS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2">#REF!</definedName>
    <definedName name="Medium_term_BOP_scenario">#REF!</definedName>
    <definedName name="midterm" localSheetId="0">#REF!</definedName>
    <definedName name="midterm" localSheetId="1">#REF!</definedName>
    <definedName name="midterm" localSheetId="2">#REF!</definedName>
    <definedName name="midterm">#REF!</definedName>
    <definedName name="mod1.03" localSheetId="0">#REF!</definedName>
    <definedName name="mod1.03" localSheetId="1">#REF!</definedName>
    <definedName name="mod1.03" localSheetId="2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2">#REF!</definedName>
    <definedName name="Monetary_Program_Parameters">#REF!</definedName>
    <definedName name="moneyprogram" localSheetId="0">#REF!</definedName>
    <definedName name="moneyprogram" localSheetId="1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">#REF!</definedName>
    <definedName name="Non_BRO" localSheetId="2">#REF!</definedName>
    <definedName name="Non_BRO" localSheetId="6">#REF!</definedName>
    <definedName name="Non_BRO" localSheetId="7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hidden="1">{#N/A,#N/A,FALSE,"CB";#N/A,#N/A,FALSE,"CMB";#N/A,#N/A,FALSE,"NBFI"}</definedName>
    <definedName name="o" localSheetId="1" hidden="1">{#N/A,#N/A,FALSE,"CB";#N/A,#N/A,FALSE,"CMB";#N/A,#N/A,FALSE,"NBFI"}</definedName>
    <definedName name="o" localSheetId="2" hidden="1">{#N/A,#N/A,FALSE,"CB";#N/A,#N/A,FALSE,"CMB";#N/A,#N/A,FALSE,"NBFI"}</definedName>
    <definedName name="o" localSheetId="3" hidden="1">{#N/A,#N/A,FALSE,"CB";#N/A,#N/A,FALSE,"CMB";#N/A,#N/A,FALSE,"NBFI"}</definedName>
    <definedName name="o" localSheetId="6" hidden="1">{#N/A,#N/A,FALSE,"CB";#N/A,#N/A,FALSE,"CMB";#N/A,#N/A,FALSE,"NBFI"}</definedName>
    <definedName name="o" localSheetId="7" hidden="1">{#N/A,#N/A,FALSE,"CB";#N/A,#N/A,FALSE,"CMB";#N/A,#N/A,FALSE,"NBFI"}</definedName>
    <definedName name="o" hidden="1">{#N/A,#N/A,FALSE,"CB";#N/A,#N/A,FALSE,"CMB";#N/A,#N/A,FALSE,"NBFI"}</definedName>
    <definedName name="PEND" localSheetId="0">#REF!</definedName>
    <definedName name="PEND" localSheetId="1">#REF!</definedName>
    <definedName name="PEND" localSheetId="2">#REF!</definedName>
    <definedName name="PEND">#REF!</definedName>
    <definedName name="PEOP" localSheetId="0">#REF!</definedName>
    <definedName name="PEOP" localSheetId="1">#REF!</definedName>
    <definedName name="PEOP" localSheetId="2">#REF!</definedName>
    <definedName name="PEOP">#REF!</definedName>
    <definedName name="PEOP_1" localSheetId="2">#REF!</definedName>
    <definedName name="PEOP_1">#REF!</definedName>
    <definedName name="PMENU" localSheetId="0">#REF!</definedName>
    <definedName name="PMENU" localSheetId="1">#REF!</definedName>
    <definedName name="PMENU" localSheetId="2">#REF!</definedName>
    <definedName name="PMENU" localSheetId="6">#REF!</definedName>
    <definedName name="PMENU" localSheetId="7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2">#REF!</definedName>
    <definedName name="PRINT_TITLES_MI">#REF!</definedName>
    <definedName name="promgraf" localSheetId="0">#REF!</definedName>
    <definedName name="promgraf" localSheetId="1">#REF!</definedName>
    <definedName name="promgraf" localSheetId="2">#REF!</definedName>
    <definedName name="promgraf">#REF!</definedName>
    <definedName name="REAL" localSheetId="0">#REF!</definedName>
    <definedName name="REAL" localSheetId="1">#REF!</definedName>
    <definedName name="REAL" localSheetId="2">#REF!</definedName>
    <definedName name="REAL" localSheetId="6">#REF!</definedName>
    <definedName name="REAL" localSheetId="7">#REF!</definedName>
    <definedName name="REAL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2" hidden="1">#REF!</definedName>
    <definedName name="sdfasdfasf" localSheetId="6" hidden="1">#REF!</definedName>
    <definedName name="sdfasdfasf" localSheetId="7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2">#REF!</definedName>
    <definedName name="Sel_Econ_Ind" localSheetId="6">#REF!</definedName>
    <definedName name="Sel_Econ_Ind" localSheetId="7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">#REF!</definedName>
    <definedName name="SUMMARY1" localSheetId="2">#REF!</definedName>
    <definedName name="SUMMARY1" localSheetId="6">#REF!</definedName>
    <definedName name="SUMMARY1" localSheetId="7">#REF!</definedName>
    <definedName name="SUMMARY1">#REF!</definedName>
    <definedName name="SUMMARY2" localSheetId="0">#REF!</definedName>
    <definedName name="SUMMARY2" localSheetId="1">#REF!</definedName>
    <definedName name="SUMMARY2" localSheetId="2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2" hidden="1">#REF!</definedName>
    <definedName name="TRNR_11b03b0f018a40a09c6a6e3de197f025_23_1" localSheetId="6" hidden="1">#REF!</definedName>
    <definedName name="TRNR_11b03b0f018a40a09c6a6e3de197f025_23_1" localSheetId="7" hidden="1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hidden="1">#REF!</definedName>
    <definedName name="TRNR_88068add537e432ba15b3e3a25c5411b_59_1" localSheetId="2" hidden="1">#REF!</definedName>
    <definedName name="TRNR_88068add537e432ba15b3e3a25c5411b_59_1" localSheetId="6" hidden="1">#REF!</definedName>
    <definedName name="TRNR_88068add537e432ba15b3e3a25c5411b_59_1" localSheetId="7" hidden="1">#REF!</definedName>
    <definedName name="TRNR_88068add537e432ba15b3e3a25c5411b_59_1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hidden="1">#REF!</definedName>
    <definedName name="TRNR_8bed836488814a71a7eeb86c88048763_47_2" localSheetId="0" hidden="1">#REF!</definedName>
    <definedName name="TRNR_8bed836488814a71a7eeb86c88048763_47_2" localSheetId="1" hidden="1">#REF!</definedName>
    <definedName name="TRNR_8bed836488814a71a7eeb86c88048763_47_2" localSheetId="2" hidden="1">#REF!</definedName>
    <definedName name="TRNR_8bed836488814a71a7eeb86c88048763_47_2" localSheetId="6" hidden="1">#REF!</definedName>
    <definedName name="TRNR_8bed836488814a71a7eeb86c88048763_47_2" localSheetId="7" hidden="1">#REF!</definedName>
    <definedName name="TRNR_8bed836488814a71a7eeb86c88048763_47_2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hidden="1">#REF!</definedName>
    <definedName name="TRNR_a56eb01db1fd40ef829d834fedca96e7_61_7" localSheetId="0" hidden="1">#REF!</definedName>
    <definedName name="TRNR_a56eb01db1fd40ef829d834fedca96e7_61_7" localSheetId="1" hidden="1">#REF!</definedName>
    <definedName name="TRNR_a56eb01db1fd40ef829d834fedca96e7_61_7" localSheetId="2" hidden="1">#REF!</definedName>
    <definedName name="TRNR_a56eb01db1fd40ef829d834fedca96e7_61_7" localSheetId="6" hidden="1">#REF!</definedName>
    <definedName name="TRNR_a56eb01db1fd40ef829d834fedca96e7_61_7" localSheetId="7" hidden="1">#REF!</definedName>
    <definedName name="TRNR_a56eb01db1fd40ef829d834fedca96e7_61_7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6" hidden="1">{"WEO",#N/A,FALSE,"T"}</definedName>
    <definedName name="wrn.WEO." localSheetId="7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2" hidden="1">#REF!</definedName>
    <definedName name="xx" localSheetId="6" hidden="1">#REF!</definedName>
    <definedName name="xx" localSheetId="7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6" hidden="1">#REF!</definedName>
    <definedName name="xxx" localSheetId="7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2" uniqueCount="114">
  <si>
    <t>Title:</t>
  </si>
  <si>
    <t>Source:</t>
  </si>
  <si>
    <t>Note:</t>
  </si>
  <si>
    <t>Life insurers’ profits and returns**</t>
  </si>
  <si>
    <t>Finanstilsynet</t>
  </si>
  <si>
    <t>*Annualised return</t>
  </si>
  <si>
    <t xml:space="preserve">** The references to book and adjusted returns have been removed from the Regulations on the calculation of return on capital in life insurers as a result of the introduction of Regulations on the implementation of rules on buffer funds for private guaranteed pension products. Consequently, as from of 1 January 2024, only one return shall be calculated for the collective portfolio, corresponding to the previous adjusted return. </t>
  </si>
  <si>
    <t>2016</t>
  </si>
  <si>
    <t>2017</t>
  </si>
  <si>
    <t>2018</t>
  </si>
  <si>
    <t>2019</t>
  </si>
  <si>
    <t>2020</t>
  </si>
  <si>
    <t>2021</t>
  </si>
  <si>
    <t>2022</t>
  </si>
  <si>
    <t>2023</t>
  </si>
  <si>
    <t>2024</t>
  </si>
  <si>
    <t>1st quarter 2024*</t>
  </si>
  <si>
    <t>1st quarter 2025*</t>
  </si>
  <si>
    <t>Return on the collective portfolio (RHS)</t>
  </si>
  <si>
    <t>Return on the unit linked portfolio (RHS)</t>
  </si>
  <si>
    <t>Solvency ratios of insurers and pension funds*</t>
  </si>
  <si>
    <t xml:space="preserve">*The requirement for a solvency ratio above 100 for pension funds was introduced on 1 January 2019. The basis of the calculations was also changed. </t>
  </si>
  <si>
    <t>01.01.2016</t>
  </si>
  <si>
    <t>31.12.2016</t>
  </si>
  <si>
    <t>31.12.2017</t>
  </si>
  <si>
    <t>31.12.2018</t>
  </si>
  <si>
    <t>31.12.2019</t>
  </si>
  <si>
    <t>31.12.2020</t>
  </si>
  <si>
    <t>31.12.2021</t>
  </si>
  <si>
    <t>31.12.2022</t>
  </si>
  <si>
    <t>31.12.2023</t>
  </si>
  <si>
    <t>31.12.2024</t>
  </si>
  <si>
    <t>31.03.2025</t>
  </si>
  <si>
    <t>Life insurers</t>
  </si>
  <si>
    <t>Pension funds</t>
  </si>
  <si>
    <t>Non-life insurers</t>
  </si>
  <si>
    <t>Corporate bonds</t>
  </si>
  <si>
    <t>Govt. and municipal bonds</t>
  </si>
  <si>
    <t>Debt funds</t>
  </si>
  <si>
    <t>Real estate</t>
  </si>
  <si>
    <t>Equities</t>
  </si>
  <si>
    <t>Equity funds</t>
  </si>
  <si>
    <t>Other funds</t>
  </si>
  <si>
    <t>Other</t>
  </si>
  <si>
    <t xml:space="preserve"> Investments in life insurers’ collective and corporate portfolios</t>
  </si>
  <si>
    <t>Life insurers’ investments in the unit linked portfolio</t>
  </si>
  <si>
    <t>Sources:</t>
  </si>
  <si>
    <t>International investments in life insurers’ collective and corporate portfolios as at 31 March 2025</t>
  </si>
  <si>
    <t>International investments</t>
  </si>
  <si>
    <t>Share of total investments in the collective and corporate portfolios (right-hand scale)</t>
  </si>
  <si>
    <t>US</t>
  </si>
  <si>
    <t>Sweden</t>
  </si>
  <si>
    <t>UK</t>
  </si>
  <si>
    <t>Luxembourg</t>
  </si>
  <si>
    <t>France</t>
  </si>
  <si>
    <t>Germany</t>
  </si>
  <si>
    <t>Netherlands</t>
  </si>
  <si>
    <t>Australia</t>
  </si>
  <si>
    <t>Finland</t>
  </si>
  <si>
    <t>Canada</t>
  </si>
  <si>
    <t>Denmark</t>
  </si>
  <si>
    <t>Japan</t>
  </si>
  <si>
    <t>Spain</t>
  </si>
  <si>
    <t>Ireland</t>
  </si>
  <si>
    <t>Switzerland</t>
  </si>
  <si>
    <t>Belgium</t>
  </si>
  <si>
    <t>Austria</t>
  </si>
  <si>
    <t>Venezuela</t>
  </si>
  <si>
    <t>China</t>
  </si>
  <si>
    <t>Italy</t>
  </si>
  <si>
    <t>New Zealand</t>
  </si>
  <si>
    <t>Other countries</t>
  </si>
  <si>
    <t>Financial and insurance activities</t>
  </si>
  <si>
    <t>Real estate activities</t>
  </si>
  <si>
    <t>Public administration and defence</t>
  </si>
  <si>
    <t>Manufacturing</t>
  </si>
  <si>
    <t>Exposures to various sectors in life insurers’ collective and corporate portfolios as at 31 March 2025</t>
  </si>
  <si>
    <t>Market risk</t>
  </si>
  <si>
    <t>Life insurance risk</t>
  </si>
  <si>
    <t>Health insurance risk</t>
  </si>
  <si>
    <t>Counterparty risk</t>
  </si>
  <si>
    <t xml:space="preserve">Total risk (before diversification), NOK billion </t>
  </si>
  <si>
    <t>Breakdown of life insurers’ solvency capital requirement*</t>
  </si>
  <si>
    <t>* Before deducting diversification gains</t>
  </si>
  <si>
    <t>Equity risk</t>
  </si>
  <si>
    <t>Credit spread risk</t>
  </si>
  <si>
    <t>Interest rate risk</t>
  </si>
  <si>
    <t>Property risk*</t>
  </si>
  <si>
    <t>Currency risk</t>
  </si>
  <si>
    <t>Concentration risk</t>
  </si>
  <si>
    <t xml:space="preserve">Total market risk (before diversification), NOK billion </t>
  </si>
  <si>
    <t>Breakdown of life insurers’ solvency capital requirement for market risk*</t>
  </si>
  <si>
    <t>* Before deducting diversification gains. The increase in property risk and the reduction in equity risk as from 2020 are mainly a consequence of regulatory changes whereby investments in related real estate companies are no longer treated as equity risk when calculating insurers’ solvency capital requirement but as property risk.</t>
  </si>
  <si>
    <t/>
  </si>
  <si>
    <t>1st quarter 2025</t>
  </si>
  <si>
    <t>Overall profits of non-life insurers. Per cent of insurance-related income so far this year</t>
  </si>
  <si>
    <t>Operating profit, insurance</t>
  </si>
  <si>
    <t>Net investment income</t>
  </si>
  <si>
    <t>1st quarter 2017</t>
  </si>
  <si>
    <t>1st quarter 2018</t>
  </si>
  <si>
    <t>1st quarter 2019</t>
  </si>
  <si>
    <t>1st quarter 2020</t>
  </si>
  <si>
    <t>1st quarter 2021</t>
  </si>
  <si>
    <t>1st quarter 2022</t>
  </si>
  <si>
    <t>1st quarter 2023</t>
  </si>
  <si>
    <t>1st quarter 2024</t>
  </si>
  <si>
    <t>Life insurers’ total claims ratio and cost ratio (net combined ratio)</t>
  </si>
  <si>
    <t>Claims ratio</t>
  </si>
  <si>
    <t>Cost ratio</t>
  </si>
  <si>
    <t>Net combined ratio</t>
  </si>
  <si>
    <t>Electricity and gas supply</t>
  </si>
  <si>
    <t xml:space="preserve">Information and communication </t>
  </si>
  <si>
    <t>Extraterritorial organisations and bodies</t>
  </si>
  <si>
    <t>Profit before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0.0"/>
    <numFmt numFmtId="165" formatCode="_(* #,##0.0_);_(* \(#,##0.0\);_(* &quot;-&quot;??_);_(@_)"/>
    <numFmt numFmtId="166" formatCode="_-* #,##0_-;\-* #,##0_-;_-* &quot;-&quot;??_-;_-@_-"/>
    <numFmt numFmtId="167" formatCode="_-* #,##0.0_-;\-* #,##0.0_-;_-* &quot;-&quot;??_-;_-@_-"/>
    <numFmt numFmtId="168" formatCode="_(* #,##0.00_);_(* \(#,##0.00\);_(* &quot;-&quot;??_);_(@_)"/>
    <numFmt numFmtId="169" formatCode="_-* #,##0.0_-;\-* #,##0.0_-;_-* &quot;-&quot;?_-;_-@_-"/>
    <numFmt numFmtId="170" formatCode="_-* #,##0_-;\-* #,##0_-;_-* &quot;-&quot;?_-;_-@_-"/>
    <numFmt numFmtId="171" formatCode="_(* #,##0_);_(* \(#,##0\);_(* &quot;-&quot;??_);_(@_)"/>
  </numFmts>
  <fonts count="12" x14ac:knownFonts="1">
    <font>
      <sz val="10"/>
      <color theme="1"/>
      <name val="Open Sans"/>
      <family val="2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2"/>
      <color rgb="FF000000"/>
      <name val="Arial"/>
      <family val="2"/>
    </font>
    <font>
      <sz val="10"/>
      <color rgb="FF000000"/>
      <name val="Arial"/>
      <family val="2"/>
    </font>
    <font>
      <b/>
      <sz val="15"/>
      <color theme="3"/>
      <name val="Open Sans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sz val="10"/>
      <color theme="1"/>
      <name val="Open Sans"/>
      <family val="2"/>
    </font>
    <font>
      <b/>
      <sz val="10"/>
      <color rgb="FF000000"/>
      <name val="Arial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9">
    <xf numFmtId="0" fontId="0" fillId="0" borderId="0"/>
    <xf numFmtId="0" fontId="1" fillId="0" borderId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5" fillId="0" borderId="1" applyNumberFormat="0" applyFill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1" fillId="0" borderId="0"/>
  </cellStyleXfs>
  <cellXfs count="49">
    <xf numFmtId="0" fontId="0" fillId="0" borderId="0" xfId="0"/>
    <xf numFmtId="0" fontId="2" fillId="0" borderId="0" xfId="1" applyFont="1"/>
    <xf numFmtId="164" fontId="2" fillId="0" borderId="0" xfId="1" applyNumberFormat="1" applyFont="1"/>
    <xf numFmtId="164" fontId="2" fillId="0" borderId="0" xfId="1" applyNumberFormat="1" applyFont="1" applyAlignment="1">
      <alignment wrapText="1"/>
    </xf>
    <xf numFmtId="164" fontId="2" fillId="0" borderId="0" xfId="2" applyNumberFormat="1" applyFont="1"/>
    <xf numFmtId="165" fontId="2" fillId="0" borderId="0" xfId="2" applyNumberFormat="1" applyFont="1"/>
    <xf numFmtId="0" fontId="2" fillId="0" borderId="0" xfId="1" applyFont="1" applyAlignment="1">
      <alignment wrapText="1"/>
    </xf>
    <xf numFmtId="0" fontId="1" fillId="0" borderId="0" xfId="1"/>
    <xf numFmtId="0" fontId="3" fillId="0" borderId="0" xfId="1" applyFont="1"/>
    <xf numFmtId="166" fontId="2" fillId="0" borderId="0" xfId="2" applyNumberFormat="1" applyFont="1"/>
    <xf numFmtId="14" fontId="2" fillId="0" borderId="0" xfId="1" applyNumberFormat="1" applyFont="1"/>
    <xf numFmtId="166" fontId="2" fillId="0" borderId="0" xfId="2" applyNumberFormat="1" applyFont="1" applyFill="1"/>
    <xf numFmtId="49" fontId="2" fillId="0" borderId="0" xfId="1" applyNumberFormat="1" applyFont="1"/>
    <xf numFmtId="14" fontId="2" fillId="0" borderId="0" xfId="1" quotePrefix="1" applyNumberFormat="1" applyFont="1"/>
    <xf numFmtId="0" fontId="4" fillId="0" borderId="0" xfId="1" applyFont="1"/>
    <xf numFmtId="0" fontId="2" fillId="0" borderId="0" xfId="1" applyFont="1" applyAlignment="1">
      <alignment vertical="center"/>
    </xf>
    <xf numFmtId="167" fontId="2" fillId="0" borderId="0" xfId="2" applyNumberFormat="1" applyFont="1" applyBorder="1"/>
    <xf numFmtId="166" fontId="2" fillId="0" borderId="0" xfId="2" applyNumberFormat="1" applyFont="1" applyBorder="1"/>
    <xf numFmtId="168" fontId="2" fillId="0" borderId="0" xfId="3" applyFont="1" applyBorder="1"/>
    <xf numFmtId="169" fontId="2" fillId="0" borderId="0" xfId="1" applyNumberFormat="1" applyFont="1"/>
    <xf numFmtId="167" fontId="2" fillId="0" borderId="0" xfId="2" applyNumberFormat="1" applyFont="1"/>
    <xf numFmtId="167" fontId="2" fillId="0" borderId="0" xfId="2" applyNumberFormat="1" applyFont="1" applyFill="1"/>
    <xf numFmtId="0" fontId="2" fillId="0" borderId="0" xfId="1" applyFont="1" applyAlignment="1">
      <alignment horizontal="right"/>
    </xf>
    <xf numFmtId="0" fontId="6" fillId="0" borderId="0" xfId="1" applyFont="1"/>
    <xf numFmtId="0" fontId="7" fillId="0" borderId="0" xfId="1" applyFont="1"/>
    <xf numFmtId="0" fontId="8" fillId="0" borderId="0" xfId="4" applyFont="1" applyBorder="1"/>
    <xf numFmtId="170" fontId="2" fillId="0" borderId="0" xfId="1" applyNumberFormat="1" applyFont="1"/>
    <xf numFmtId="0" fontId="2" fillId="0" borderId="0" xfId="0" applyFont="1"/>
    <xf numFmtId="0" fontId="9" fillId="0" borderId="0" xfId="6"/>
    <xf numFmtId="0" fontId="2" fillId="0" borderId="0" xfId="6" applyFont="1"/>
    <xf numFmtId="1" fontId="9" fillId="0" borderId="0" xfId="6" applyNumberFormat="1"/>
    <xf numFmtId="0" fontId="2" fillId="0" borderId="0" xfId="6" applyFont="1" applyAlignment="1">
      <alignment wrapText="1"/>
    </xf>
    <xf numFmtId="167" fontId="2" fillId="0" borderId="0" xfId="7" applyNumberFormat="1" applyFont="1" applyBorder="1"/>
    <xf numFmtId="0" fontId="10" fillId="0" borderId="0" xfId="1" applyFont="1"/>
    <xf numFmtId="0" fontId="11" fillId="0" borderId="0" xfId="1" applyFont="1"/>
    <xf numFmtId="43" fontId="9" fillId="0" borderId="0" xfId="5"/>
    <xf numFmtId="43" fontId="9" fillId="0" borderId="0" xfId="6" applyNumberFormat="1"/>
    <xf numFmtId="43" fontId="2" fillId="0" borderId="0" xfId="5" applyFont="1"/>
    <xf numFmtId="43" fontId="2" fillId="0" borderId="0" xfId="1" applyNumberFormat="1" applyFont="1"/>
    <xf numFmtId="169" fontId="9" fillId="0" borderId="0" xfId="6" applyNumberFormat="1"/>
    <xf numFmtId="0" fontId="2" fillId="0" borderId="0" xfId="8" applyFont="1"/>
    <xf numFmtId="1" fontId="2" fillId="0" borderId="0" xfId="0" applyNumberFormat="1" applyFont="1"/>
    <xf numFmtId="0" fontId="2" fillId="0" borderId="0" xfId="1" quotePrefix="1" applyFont="1" applyAlignment="1">
      <alignment horizontal="right"/>
    </xf>
    <xf numFmtId="164" fontId="2" fillId="0" borderId="0" xfId="5" applyNumberFormat="1" applyFont="1" applyAlignment="1">
      <alignment horizontal="right" wrapText="1"/>
    </xf>
    <xf numFmtId="164" fontId="2" fillId="0" borderId="0" xfId="5" applyNumberFormat="1" applyFont="1"/>
    <xf numFmtId="165" fontId="2" fillId="0" borderId="0" xfId="3" applyNumberFormat="1" applyFont="1"/>
    <xf numFmtId="171" fontId="2" fillId="0" borderId="0" xfId="3" quotePrefix="1" applyNumberFormat="1" applyFont="1" applyAlignment="1">
      <alignment horizontal="right"/>
    </xf>
    <xf numFmtId="165" fontId="2" fillId="0" borderId="0" xfId="3" applyNumberFormat="1" applyFont="1" applyAlignment="1">
      <alignment horizontal="left"/>
    </xf>
    <xf numFmtId="165" fontId="2" fillId="0" borderId="0" xfId="1" applyNumberFormat="1" applyFont="1"/>
  </cellXfs>
  <cellStyles count="9">
    <cellStyle name="Comma" xfId="5" builtinId="3"/>
    <cellStyle name="Heading 1" xfId="4" xr:uid="{01499B9D-5DA1-481F-9F02-8D9909D990E6}"/>
    <cellStyle name="Komma 2" xfId="7" xr:uid="{214DA9BC-A140-405F-AA59-0D047AC1E041}"/>
    <cellStyle name="Komma 2 3" xfId="2" xr:uid="{88A4A603-C459-463E-BDDF-E4F69BFD90E2}"/>
    <cellStyle name="Komma 2 3 2" xfId="3" xr:uid="{A3A8A6BB-549C-427F-80AE-B6114B4C182B}"/>
    <cellStyle name="Normal" xfId="0" builtinId="0"/>
    <cellStyle name="Normal 2" xfId="1" xr:uid="{CCBD4D2E-FAA8-4FA6-B712-969851DB15A5}"/>
    <cellStyle name="Normal 2 2" xfId="8" xr:uid="{7D7D304C-53A1-4F2E-B3AD-CD2E07929821}"/>
    <cellStyle name="Normal 3" xfId="6" xr:uid="{0E897941-C2C6-4B48-AEA4-722A5B98A086}"/>
  </cellStyles>
  <dxfs count="0"/>
  <tableStyles count="0" defaultTableStyle="TableStyleMedium2" defaultPivotStyle="PivotStyleLight16"/>
  <colors>
    <mruColors>
      <color rgb="FFC8BF9A"/>
      <color rgb="FF776D46"/>
      <color rgb="FFE2F4F7"/>
      <color rgb="FF9EDAE4"/>
      <color rgb="FF5CC1D3"/>
      <color rgb="FF3FB5CA"/>
      <color rgb="FF0CA3BC"/>
      <color rgb="FF1890A6"/>
      <color rgb="FF10707F"/>
      <color rgb="FF9393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65387037037037"/>
          <c:y val="4.4853055555555556E-2"/>
          <c:w val="0.80781240740740745"/>
          <c:h val="0.714106111111111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1'!$C$7</c:f>
              <c:strCache>
                <c:ptCount val="1"/>
                <c:pt idx="0">
                  <c:v>Profit before tax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5.1'!$B$8:$B$19</c:f>
              <c:strCach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10">
                  <c:v>1st quarter 2024*</c:v>
                </c:pt>
                <c:pt idx="11">
                  <c:v>1st quarter 2025*</c:v>
                </c:pt>
              </c:strCache>
            </c:strRef>
          </c:cat>
          <c:val>
            <c:numRef>
              <c:f>'5.1'!$C$8:$C$19</c:f>
              <c:numCache>
                <c:formatCode>0.0</c:formatCode>
                <c:ptCount val="12"/>
                <c:pt idx="0">
                  <c:v>0.52936714302510379</c:v>
                </c:pt>
                <c:pt idx="1">
                  <c:v>0.5932609467363974</c:v>
                </c:pt>
                <c:pt idx="2">
                  <c:v>0.59431516342600921</c:v>
                </c:pt>
                <c:pt idx="3">
                  <c:v>0.6109647933445973</c:v>
                </c:pt>
                <c:pt idx="4">
                  <c:v>0.47970051326873053</c:v>
                </c:pt>
                <c:pt idx="5">
                  <c:v>0.49014676401823026</c:v>
                </c:pt>
                <c:pt idx="6">
                  <c:v>0.33522801085002352</c:v>
                </c:pt>
                <c:pt idx="7">
                  <c:v>0.33656266433159238</c:v>
                </c:pt>
                <c:pt idx="8">
                  <c:v>0.53371752975604581</c:v>
                </c:pt>
                <c:pt idx="10">
                  <c:v>0.60237136885184417</c:v>
                </c:pt>
                <c:pt idx="11">
                  <c:v>0.560284131675241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5F-49F8-9AF7-C27C5F451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345540240"/>
        <c:axId val="936013600"/>
      </c:barChart>
      <c:lineChart>
        <c:grouping val="standard"/>
        <c:varyColors val="0"/>
        <c:ser>
          <c:idx val="2"/>
          <c:order val="1"/>
          <c:tx>
            <c:strRef>
              <c:f>'5.1'!$D$7</c:f>
              <c:strCache>
                <c:ptCount val="1"/>
                <c:pt idx="0">
                  <c:v>Return on the collective portfolio (RHS)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.1'!$B$8:$B$19</c:f>
              <c:strCach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10">
                  <c:v>1st quarter 2024*</c:v>
                </c:pt>
                <c:pt idx="11">
                  <c:v>1st quarter 2025*</c:v>
                </c:pt>
              </c:strCache>
            </c:strRef>
          </c:cat>
          <c:val>
            <c:numRef>
              <c:f>'5.1'!$D$8:$D$19</c:f>
              <c:numCache>
                <c:formatCode>0.0</c:formatCode>
                <c:ptCount val="12"/>
                <c:pt idx="0">
                  <c:v>5.182183082566481</c:v>
                </c:pt>
                <c:pt idx="1">
                  <c:v>6.2177835925894049</c:v>
                </c:pt>
                <c:pt idx="2">
                  <c:v>1.9958067139244167</c:v>
                </c:pt>
                <c:pt idx="3">
                  <c:v>7.5928012391090318</c:v>
                </c:pt>
                <c:pt idx="4">
                  <c:v>4.2555915114240337</c:v>
                </c:pt>
                <c:pt idx="5">
                  <c:v>7.0995277930769412</c:v>
                </c:pt>
                <c:pt idx="6">
                  <c:v>-0.69279035596266003</c:v>
                </c:pt>
                <c:pt idx="7">
                  <c:v>4.8155059120325188</c:v>
                </c:pt>
                <c:pt idx="8">
                  <c:v>7.3044343253050759</c:v>
                </c:pt>
                <c:pt idx="10">
                  <c:v>9.7627805558970557</c:v>
                </c:pt>
                <c:pt idx="11">
                  <c:v>0.99496179591427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5F-49F8-9AF7-C27C5F451223}"/>
            </c:ext>
          </c:extLst>
        </c:ser>
        <c:ser>
          <c:idx val="3"/>
          <c:order val="2"/>
          <c:tx>
            <c:strRef>
              <c:f>'5.1'!$E$7</c:f>
              <c:strCache>
                <c:ptCount val="1"/>
                <c:pt idx="0">
                  <c:v>Return on the unit linked portfolio (RHS)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5.1'!$B$8:$B$19</c:f>
              <c:strCach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10">
                  <c:v>1st quarter 2024*</c:v>
                </c:pt>
                <c:pt idx="11">
                  <c:v>1st quarter 2025*</c:v>
                </c:pt>
              </c:strCache>
            </c:strRef>
          </c:cat>
          <c:val>
            <c:numRef>
              <c:f>'5.1'!$E$8:$E$19</c:f>
              <c:numCache>
                <c:formatCode>0.0</c:formatCode>
                <c:ptCount val="12"/>
                <c:pt idx="0">
                  <c:v>2.9003713180893098</c:v>
                </c:pt>
                <c:pt idx="1">
                  <c:v>4.7926186028494815</c:v>
                </c:pt>
                <c:pt idx="2">
                  <c:v>-2.3077510569755622</c:v>
                </c:pt>
                <c:pt idx="3">
                  <c:v>9.2298835486125874</c:v>
                </c:pt>
                <c:pt idx="4">
                  <c:v>8.1011051797526701</c:v>
                </c:pt>
                <c:pt idx="5">
                  <c:v>11.693269577773332</c:v>
                </c:pt>
                <c:pt idx="6">
                  <c:v>-8.0170426363636658</c:v>
                </c:pt>
                <c:pt idx="7" formatCode="_(* #,##0.0_);_(* \(#,##0.0\);_(* &quot;-&quot;??_);_(@_)">
                  <c:v>11.20398901226212</c:v>
                </c:pt>
                <c:pt idx="8" formatCode="_(* #,##0.0_);_(* \(#,##0.0\);_(* &quot;-&quot;??_);_(@_)">
                  <c:v>14.796621208746073</c:v>
                </c:pt>
                <c:pt idx="10" formatCode="_(* #,##0.0_);_(* \(#,##0.0\);_(* &quot;-&quot;??_);_(@_)">
                  <c:v>38.014142669262526</c:v>
                </c:pt>
                <c:pt idx="11">
                  <c:v>-7.1728268951825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5F-49F8-9AF7-C27C5F4512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5542160"/>
        <c:axId val="367393184"/>
      </c:lineChart>
      <c:catAx>
        <c:axId val="1345540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rgbClr val="282828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36013600"/>
        <c:crosses val="autoZero"/>
        <c:auto val="1"/>
        <c:lblAlgn val="ctr"/>
        <c:lblOffset val="100"/>
        <c:noMultiLvlLbl val="0"/>
      </c:catAx>
      <c:valAx>
        <c:axId val="936013600"/>
        <c:scaling>
          <c:orientation val="minMax"/>
          <c:max val="1.6"/>
          <c:min val="-0.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 of ATA</a:t>
                </a:r>
              </a:p>
            </c:rich>
          </c:tx>
          <c:layout>
            <c:manualLayout>
              <c:xMode val="edge"/>
              <c:yMode val="edge"/>
              <c:x val="1.1344259259259261E-2"/>
              <c:y val="0.2666697222222222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0240"/>
        <c:crosses val="autoZero"/>
        <c:crossBetween val="between"/>
        <c:majorUnit val="0.4"/>
      </c:valAx>
      <c:valAx>
        <c:axId val="367393184"/>
        <c:scaling>
          <c:orientation val="minMax"/>
          <c:max val="40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.96403203703703699"/>
              <c:y val="0.32329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45542160"/>
        <c:crosses val="max"/>
        <c:crossBetween val="between"/>
        <c:majorUnit val="10"/>
        <c:minorUnit val="2"/>
      </c:valAx>
      <c:catAx>
        <c:axId val="13455421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7393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066166666666654"/>
          <c:w val="0.873"/>
          <c:h val="0.149338333333333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263333333333348E-2"/>
          <c:y val="4.3391388888888889E-2"/>
          <c:w val="0.84474981481481481"/>
          <c:h val="0.6614900000000000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.10'!$B$5</c:f>
              <c:strCache>
                <c:ptCount val="1"/>
                <c:pt idx="0">
                  <c:v>Claims ratio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10'!$A$6:$A$14</c:f>
              <c:strCache>
                <c:ptCount val="9"/>
                <c:pt idx="0">
                  <c:v> 1st quarter 2017 </c:v>
                </c:pt>
                <c:pt idx="1">
                  <c:v> 1st quarter 2018 </c:v>
                </c:pt>
                <c:pt idx="2">
                  <c:v> 1st quarter 2019 </c:v>
                </c:pt>
                <c:pt idx="3">
                  <c:v> 1st quarter 2020 </c:v>
                </c:pt>
                <c:pt idx="4">
                  <c:v> 1st quarter 2021 </c:v>
                </c:pt>
                <c:pt idx="5">
                  <c:v>1st quarter 2022</c:v>
                </c:pt>
                <c:pt idx="6">
                  <c:v>1st quarter 2023</c:v>
                </c:pt>
                <c:pt idx="7">
                  <c:v>1st quarter 2024</c:v>
                </c:pt>
                <c:pt idx="8">
                  <c:v>1st quarter 2025</c:v>
                </c:pt>
              </c:strCache>
            </c:strRef>
          </c:cat>
          <c:val>
            <c:numRef>
              <c:f>'5.10'!$B$6:$B$14</c:f>
              <c:numCache>
                <c:formatCode>_(* #,##0.0_);_(* \(#,##0.0\);_(* "-"??_);_(@_)</c:formatCode>
                <c:ptCount val="9"/>
                <c:pt idx="0">
                  <c:v>72.154936784184372</c:v>
                </c:pt>
                <c:pt idx="1">
                  <c:v>75.01696786887716</c:v>
                </c:pt>
                <c:pt idx="2">
                  <c:v>78.050857960885907</c:v>
                </c:pt>
                <c:pt idx="3">
                  <c:v>74.654628696268702</c:v>
                </c:pt>
                <c:pt idx="4">
                  <c:v>69.296146479569614</c:v>
                </c:pt>
                <c:pt idx="5">
                  <c:v>73.948209395319623</c:v>
                </c:pt>
                <c:pt idx="6">
                  <c:v>75.609894581350488</c:v>
                </c:pt>
                <c:pt idx="7">
                  <c:v>84.112669001023519</c:v>
                </c:pt>
                <c:pt idx="8">
                  <c:v>73.082190965399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10-490D-9FDE-FFE5F057707C}"/>
            </c:ext>
          </c:extLst>
        </c:ser>
        <c:ser>
          <c:idx val="3"/>
          <c:order val="1"/>
          <c:tx>
            <c:strRef>
              <c:f>'5.10'!$C$5</c:f>
              <c:strCache>
                <c:ptCount val="1"/>
                <c:pt idx="0">
                  <c:v>Cost ratio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10'!$A$6:$A$14</c:f>
              <c:strCache>
                <c:ptCount val="9"/>
                <c:pt idx="0">
                  <c:v> 1st quarter 2017 </c:v>
                </c:pt>
                <c:pt idx="1">
                  <c:v> 1st quarter 2018 </c:v>
                </c:pt>
                <c:pt idx="2">
                  <c:v> 1st quarter 2019 </c:v>
                </c:pt>
                <c:pt idx="3">
                  <c:v> 1st quarter 2020 </c:v>
                </c:pt>
                <c:pt idx="4">
                  <c:v> 1st quarter 2021 </c:v>
                </c:pt>
                <c:pt idx="5">
                  <c:v>1st quarter 2022</c:v>
                </c:pt>
                <c:pt idx="6">
                  <c:v>1st quarter 2023</c:v>
                </c:pt>
                <c:pt idx="7">
                  <c:v>1st quarter 2024</c:v>
                </c:pt>
                <c:pt idx="8">
                  <c:v>1st quarter 2025</c:v>
                </c:pt>
              </c:strCache>
            </c:strRef>
          </c:cat>
          <c:val>
            <c:numRef>
              <c:f>'5.10'!$C$6:$C$14</c:f>
              <c:numCache>
                <c:formatCode>_(* #,##0.0_);_(* \(#,##0.0\);_(* "-"??_);_(@_)</c:formatCode>
                <c:ptCount val="9"/>
                <c:pt idx="0">
                  <c:v>17.213545971958457</c:v>
                </c:pt>
                <c:pt idx="1">
                  <c:v>17.50838941954235</c:v>
                </c:pt>
                <c:pt idx="2">
                  <c:v>19.189073777280949</c:v>
                </c:pt>
                <c:pt idx="3">
                  <c:v>19.4021387261472</c:v>
                </c:pt>
                <c:pt idx="4">
                  <c:v>18.094708299051472</c:v>
                </c:pt>
                <c:pt idx="5">
                  <c:v>16.643436043482048</c:v>
                </c:pt>
                <c:pt idx="6">
                  <c:v>16.672773229054066</c:v>
                </c:pt>
                <c:pt idx="7">
                  <c:v>16.174151884245095</c:v>
                </c:pt>
                <c:pt idx="8">
                  <c:v>14.28279796238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10-490D-9FDE-FFE5F0577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08731008"/>
        <c:axId val="408736896"/>
      </c:barChart>
      <c:lineChart>
        <c:grouping val="standard"/>
        <c:varyColors val="0"/>
        <c:ser>
          <c:idx val="0"/>
          <c:order val="2"/>
          <c:tx>
            <c:strRef>
              <c:f>'5.10'!$D$5</c:f>
              <c:strCache>
                <c:ptCount val="1"/>
                <c:pt idx="0">
                  <c:v>Net combined ratio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numFmt formatCode="#,##0" sourceLinked="0"/>
            <c:spPr>
              <a:noFill/>
              <a:ln>
                <a:noFill/>
              </a:ln>
              <a:effectLst/>
            </c:sp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10'!$A$6:$A$14</c:f>
              <c:strCache>
                <c:ptCount val="9"/>
                <c:pt idx="0">
                  <c:v> 1st quarter 2017 </c:v>
                </c:pt>
                <c:pt idx="1">
                  <c:v> 1st quarter 2018 </c:v>
                </c:pt>
                <c:pt idx="2">
                  <c:v> 1st quarter 2019 </c:v>
                </c:pt>
                <c:pt idx="3">
                  <c:v> 1st quarter 2020 </c:v>
                </c:pt>
                <c:pt idx="4">
                  <c:v> 1st quarter 2021 </c:v>
                </c:pt>
                <c:pt idx="5">
                  <c:v>1st quarter 2022</c:v>
                </c:pt>
                <c:pt idx="6">
                  <c:v>1st quarter 2023</c:v>
                </c:pt>
                <c:pt idx="7">
                  <c:v>1st quarter 2024</c:v>
                </c:pt>
                <c:pt idx="8">
                  <c:v>1st quarter 2025</c:v>
                </c:pt>
              </c:strCache>
            </c:strRef>
          </c:cat>
          <c:val>
            <c:numRef>
              <c:f>'5.10'!$D$6:$D$14</c:f>
              <c:numCache>
                <c:formatCode>_(* #,##0.0_);_(* \(#,##0.0\);_(* "-"??_);_(@_)</c:formatCode>
                <c:ptCount val="9"/>
                <c:pt idx="0">
                  <c:v>89.368482756142825</c:v>
                </c:pt>
                <c:pt idx="1">
                  <c:v>92.525357288419514</c:v>
                </c:pt>
                <c:pt idx="2">
                  <c:v>97.23993173816686</c:v>
                </c:pt>
                <c:pt idx="3">
                  <c:v>94.056767422415902</c:v>
                </c:pt>
                <c:pt idx="4">
                  <c:v>87.39085477862109</c:v>
                </c:pt>
                <c:pt idx="5">
                  <c:v>90.591645438801663</c:v>
                </c:pt>
                <c:pt idx="6">
                  <c:v>92.282667810404547</c:v>
                </c:pt>
                <c:pt idx="7">
                  <c:v>100.28682088526861</c:v>
                </c:pt>
                <c:pt idx="8">
                  <c:v>87.36498892778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510-490D-9FDE-FFE5F0577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3725744"/>
        <c:axId val="953722792"/>
      </c:lineChart>
      <c:catAx>
        <c:axId val="408731008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408736896"/>
        <c:crossesAt val="0"/>
        <c:auto val="1"/>
        <c:lblAlgn val="ctr"/>
        <c:lblOffset val="100"/>
        <c:noMultiLvlLbl val="0"/>
      </c:catAx>
      <c:valAx>
        <c:axId val="408736896"/>
        <c:scaling>
          <c:orientation val="minMax"/>
          <c:max val="12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 cent</a:t>
                </a:r>
              </a:p>
            </c:rich>
          </c:tx>
          <c:overlay val="0"/>
        </c:title>
        <c:numFmt formatCode="0" sourceLinked="0"/>
        <c:majorTickMark val="none"/>
        <c:minorTickMark val="in"/>
        <c:tickLblPos val="nextTo"/>
        <c:spPr>
          <a:ln w="3175">
            <a:solidFill>
              <a:schemeClr val="tx1"/>
            </a:solidFill>
          </a:ln>
        </c:spPr>
        <c:crossAx val="408731008"/>
        <c:crosses val="autoZero"/>
        <c:crossBetween val="between"/>
        <c:majorUnit val="20"/>
        <c:minorUnit val="20"/>
      </c:valAx>
      <c:valAx>
        <c:axId val="953722792"/>
        <c:scaling>
          <c:orientation val="minMax"/>
          <c:max val="1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953725744"/>
        <c:crosses val="max"/>
        <c:crossBetween val="between"/>
        <c:majorUnit val="20"/>
      </c:valAx>
      <c:catAx>
        <c:axId val="953725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5372279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3329901960784313"/>
          <c:y val="0.92430158730158729"/>
          <c:w val="0.78160490196078436"/>
          <c:h val="6.910436507936508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51518518518518"/>
          <c:y val="4.9230277777777776E-2"/>
          <c:w val="0.8103312962962963"/>
          <c:h val="0.71266194444444442"/>
        </c:manualLayout>
      </c:layout>
      <c:lineChart>
        <c:grouping val="standard"/>
        <c:varyColors val="0"/>
        <c:ser>
          <c:idx val="0"/>
          <c:order val="0"/>
          <c:tx>
            <c:strRef>
              <c:f>'5.2'!$C$6</c:f>
              <c:strCache>
                <c:ptCount val="1"/>
                <c:pt idx="0">
                  <c:v>Life insurers</c:v>
                </c:pt>
              </c:strCache>
            </c:strRef>
          </c:tx>
          <c:spPr>
            <a:ln w="19050" cap="rnd" cmpd="sng" algn="ctr">
              <a:solidFill>
                <a:srgbClr val="16535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2'!$B$7:$B$17</c:f>
              <c:strCache>
                <c:ptCount val="11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12.2024</c:v>
                </c:pt>
                <c:pt idx="10">
                  <c:v>31.03.2025</c:v>
                </c:pt>
              </c:strCache>
            </c:strRef>
          </c:cat>
          <c:val>
            <c:numRef>
              <c:f>'5.2'!$C$7:$C$17</c:f>
              <c:numCache>
                <c:formatCode>_-* #,##0_-;\-* #,##0_-;_-* "-"??_-;_-@_-</c:formatCode>
                <c:ptCount val="11"/>
                <c:pt idx="0">
                  <c:v>201.68880788699857</c:v>
                </c:pt>
                <c:pt idx="1">
                  <c:v>222.16871656447398</c:v>
                </c:pt>
                <c:pt idx="2">
                  <c:v>229.69603057572135</c:v>
                </c:pt>
                <c:pt idx="3">
                  <c:v>224.76237287605079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403</c:v>
                </c:pt>
                <c:pt idx="7">
                  <c:v>228.97015740879198</c:v>
                </c:pt>
                <c:pt idx="8">
                  <c:v>266.40233202420899</c:v>
                </c:pt>
                <c:pt idx="9">
                  <c:v>280.24017966399998</c:v>
                </c:pt>
                <c:pt idx="10">
                  <c:v>283.19486585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49-44E9-A953-E08988B7A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5.2'!$D$6</c:f>
              <c:strCache>
                <c:ptCount val="1"/>
                <c:pt idx="0">
                  <c:v>Pension funds</c:v>
                </c:pt>
              </c:strCache>
            </c:strRef>
          </c:tx>
          <c:spPr>
            <a:ln w="19050" cap="rnd" cmpd="sng" algn="ctr">
              <a:solidFill>
                <a:srgbClr val="0CA3BC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2'!$B$7:$B$17</c:f>
              <c:strCache>
                <c:ptCount val="11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12.2024</c:v>
                </c:pt>
                <c:pt idx="10">
                  <c:v>31.03.2025</c:v>
                </c:pt>
              </c:strCache>
            </c:strRef>
          </c:cat>
          <c:val>
            <c:numRef>
              <c:f>'5.2'!$D$7:$D$17</c:f>
              <c:numCache>
                <c:formatCode>_-* #,##0_-;\-* #,##0_-;_-* "-"??_-;_-@_-</c:formatCode>
                <c:ptCount val="11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78.2</c:v>
                </c:pt>
                <c:pt idx="8">
                  <c:v>175.7436232238928</c:v>
                </c:pt>
                <c:pt idx="9">
                  <c:v>178.34691858067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49-44E9-A953-E08988B7AB5F}"/>
            </c:ext>
          </c:extLst>
        </c:ser>
        <c:ser>
          <c:idx val="2"/>
          <c:order val="2"/>
          <c:tx>
            <c:strRef>
              <c:f>'5.2'!$E$6</c:f>
              <c:strCache>
                <c:ptCount val="1"/>
                <c:pt idx="0">
                  <c:v>Non-life insurers</c:v>
                </c:pt>
              </c:strCache>
            </c:strRef>
          </c:tx>
          <c:spPr>
            <a:ln w="19050" cap="rnd" cmpd="sng" algn="ctr">
              <a:solidFill>
                <a:srgbClr val="776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5.2'!$B$7:$B$17</c:f>
              <c:strCache>
                <c:ptCount val="11"/>
                <c:pt idx="0">
                  <c:v>01.01.2016</c:v>
                </c:pt>
                <c:pt idx="1">
                  <c:v>31.12.2016</c:v>
                </c:pt>
                <c:pt idx="2">
                  <c:v>31.12.2017</c:v>
                </c:pt>
                <c:pt idx="3">
                  <c:v>31.12.2018</c:v>
                </c:pt>
                <c:pt idx="4">
                  <c:v>31.12.2019</c:v>
                </c:pt>
                <c:pt idx="5">
                  <c:v>31.12.2020</c:v>
                </c:pt>
                <c:pt idx="6">
                  <c:v>31.12.2021</c:v>
                </c:pt>
                <c:pt idx="7">
                  <c:v>31.12.2022</c:v>
                </c:pt>
                <c:pt idx="8">
                  <c:v>31.12.2023</c:v>
                </c:pt>
                <c:pt idx="9">
                  <c:v>31.12.2024</c:v>
                </c:pt>
                <c:pt idx="10">
                  <c:v>31.03.2025</c:v>
                </c:pt>
              </c:strCache>
            </c:strRef>
          </c:cat>
          <c:val>
            <c:numRef>
              <c:f>'5.2'!$E$7:$E$17</c:f>
              <c:numCache>
                <c:formatCode>_-* #,##0_-;\-* #,##0_-;_-* "-"??_-;_-@_-</c:formatCode>
                <c:ptCount val="11"/>
                <c:pt idx="0">
                  <c:v>180.42054984792978</c:v>
                </c:pt>
                <c:pt idx="1">
                  <c:v>188.5398101831673</c:v>
                </c:pt>
                <c:pt idx="2">
                  <c:v>190.86834753740115</c:v>
                </c:pt>
                <c:pt idx="3">
                  <c:v>212.1446739040652</c:v>
                </c:pt>
                <c:pt idx="4">
                  <c:v>231.95602762932893</c:v>
                </c:pt>
                <c:pt idx="5">
                  <c:v>208.99786186362573</c:v>
                </c:pt>
                <c:pt idx="6">
                  <c:v>204.92763608143639</c:v>
                </c:pt>
                <c:pt idx="7">
                  <c:v>200.61838563682466</c:v>
                </c:pt>
                <c:pt idx="8">
                  <c:v>213.83480108302001</c:v>
                </c:pt>
                <c:pt idx="9">
                  <c:v>222.02296863031299</c:v>
                </c:pt>
                <c:pt idx="10">
                  <c:v>224.00247978316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49-44E9-A953-E08988B7AB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 w="6350" cap="flat" cmpd="sng" algn="ctr">
              <a:noFill/>
              <a:prstDash val="solid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0"/>
              <c:y val="0.298259696704578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8576256"/>
        <c:crosses val="autoZero"/>
        <c:crossBetween val="midCat"/>
      </c:valAx>
      <c:valAx>
        <c:axId val="366354944"/>
        <c:scaling>
          <c:orientation val="minMax"/>
          <c:max val="30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1.4111111111111111E-2"/>
          <c:y val="0.92816361111111112"/>
          <c:w val="0.96237037037037032"/>
          <c:h val="7.18363888888888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noFill/>
      <a:prstDash val="solid"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49814814814809E-2"/>
          <c:y val="2.6428888888888887E-2"/>
          <c:w val="0.84581370370370368"/>
          <c:h val="0.75144055555555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3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B$9:$B$16</c:f>
              <c:numCache>
                <c:formatCode>_-* #,##0.0_-;\-* #,##0.0_-;_-* "-"??_-;_-@_-</c:formatCode>
                <c:ptCount val="8"/>
                <c:pt idx="0">
                  <c:v>32.997686503822571</c:v>
                </c:pt>
                <c:pt idx="1">
                  <c:v>13.897975799119983</c:v>
                </c:pt>
                <c:pt idx="2">
                  <c:v>15.216242962425053</c:v>
                </c:pt>
                <c:pt idx="3">
                  <c:v>16.062362693763589</c:v>
                </c:pt>
                <c:pt idx="4">
                  <c:v>6.1464912773909148</c:v>
                </c:pt>
                <c:pt idx="5">
                  <c:v>6.7966216935359594</c:v>
                </c:pt>
                <c:pt idx="6">
                  <c:v>2.1720555977055587</c:v>
                </c:pt>
                <c:pt idx="7">
                  <c:v>6.7105634722363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30-4908-B323-55AF25E3BB77}"/>
            </c:ext>
          </c:extLst>
        </c:ser>
        <c:ser>
          <c:idx val="1"/>
          <c:order val="1"/>
          <c:tx>
            <c:strRef>
              <c:f>'5.3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C$9:$C$16</c:f>
              <c:numCache>
                <c:formatCode>_-* #,##0.0_-;\-* #,##0.0_-;_-* "-"??_-;_-@_-</c:formatCode>
                <c:ptCount val="8"/>
                <c:pt idx="0">
                  <c:v>33.766731513500126</c:v>
                </c:pt>
                <c:pt idx="1">
                  <c:v>12.313609116478123</c:v>
                </c:pt>
                <c:pt idx="2">
                  <c:v>13.140845065434926</c:v>
                </c:pt>
                <c:pt idx="3">
                  <c:v>16.9740324703662</c:v>
                </c:pt>
                <c:pt idx="4">
                  <c:v>6.8304724007297493</c:v>
                </c:pt>
                <c:pt idx="5">
                  <c:v>8.0580595363300276</c:v>
                </c:pt>
                <c:pt idx="6">
                  <c:v>2.2754856209366934</c:v>
                </c:pt>
                <c:pt idx="7">
                  <c:v>6.6407642762241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30-4908-B323-55AF25E3BB77}"/>
            </c:ext>
          </c:extLst>
        </c:ser>
        <c:ser>
          <c:idx val="2"/>
          <c:order val="2"/>
          <c:tx>
            <c:strRef>
              <c:f>'5.3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890A6"/>
            </a:solidFill>
            <a:ln w="3175">
              <a:noFill/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D$9:$D$16</c:f>
              <c:numCache>
                <c:formatCode>_-* #,##0.0_-;\-* #,##0.0_-;_-* "-"??_-;_-@_-</c:formatCode>
                <c:ptCount val="8"/>
                <c:pt idx="0">
                  <c:v>33.661452271493999</c:v>
                </c:pt>
                <c:pt idx="1">
                  <c:v>11.204475348474938</c:v>
                </c:pt>
                <c:pt idx="2">
                  <c:v>12.465445181115751</c:v>
                </c:pt>
                <c:pt idx="3">
                  <c:v>18.418054931318579</c:v>
                </c:pt>
                <c:pt idx="4">
                  <c:v>5.4975140772852393</c:v>
                </c:pt>
                <c:pt idx="5">
                  <c:v>7.989110395205663</c:v>
                </c:pt>
                <c:pt idx="6">
                  <c:v>2.6212981235192596</c:v>
                </c:pt>
                <c:pt idx="7">
                  <c:v>8.1426496715865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30-4908-B323-55AF25E3BB77}"/>
            </c:ext>
          </c:extLst>
        </c:ser>
        <c:ser>
          <c:idx val="3"/>
          <c:order val="3"/>
          <c:tx>
            <c:strRef>
              <c:f>'5.3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CA3BC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E$9:$E$16</c:f>
              <c:numCache>
                <c:formatCode>_-* #,##0.0_-;\-* #,##0.0_-;_-* "-"??_-;_-@_-</c:formatCode>
                <c:ptCount val="8"/>
                <c:pt idx="0">
                  <c:v>32.717446216326934</c:v>
                </c:pt>
                <c:pt idx="1">
                  <c:v>9.0884208311571086</c:v>
                </c:pt>
                <c:pt idx="2">
                  <c:v>11.72094474327591</c:v>
                </c:pt>
                <c:pt idx="3">
                  <c:v>21.026643832156271</c:v>
                </c:pt>
                <c:pt idx="4">
                  <c:v>6.3676067740186051</c:v>
                </c:pt>
                <c:pt idx="5">
                  <c:v>8.8908820049832933</c:v>
                </c:pt>
                <c:pt idx="6">
                  <c:v>3.2140033379447273</c:v>
                </c:pt>
                <c:pt idx="7">
                  <c:v>6.9740522601371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30-4908-B323-55AF25E3BB77}"/>
            </c:ext>
          </c:extLst>
        </c:ser>
        <c:ser>
          <c:idx val="4"/>
          <c:order val="4"/>
          <c:tx>
            <c:strRef>
              <c:f>'5.3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F$9:$F$16</c:f>
              <c:numCache>
                <c:formatCode>_-* #,##0.0_-;\-* #,##0.0_-;_-* "-"??_-;_-@_-</c:formatCode>
                <c:ptCount val="8"/>
                <c:pt idx="0">
                  <c:v>32.071786077407729</c:v>
                </c:pt>
                <c:pt idx="1">
                  <c:v>9.4190870959576092</c:v>
                </c:pt>
                <c:pt idx="2">
                  <c:v>11.30418054250651</c:v>
                </c:pt>
                <c:pt idx="3">
                  <c:v>22.295779798481156</c:v>
                </c:pt>
                <c:pt idx="4">
                  <c:v>5.6618087360568889</c:v>
                </c:pt>
                <c:pt idx="5">
                  <c:v>7.2150818105229675</c:v>
                </c:pt>
                <c:pt idx="6">
                  <c:v>3.5224780212228906</c:v>
                </c:pt>
                <c:pt idx="7">
                  <c:v>8.50979791784424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A30-4908-B323-55AF25E3BB77}"/>
            </c:ext>
          </c:extLst>
        </c:ser>
        <c:ser>
          <c:idx val="5"/>
          <c:order val="5"/>
          <c:tx>
            <c:strRef>
              <c:f>'5.3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G$9:$G$16</c:f>
              <c:numCache>
                <c:formatCode>_-* #,##0.0_-;\-* #,##0.0_-;_-* "-"??_-;_-@_-</c:formatCode>
                <c:ptCount val="8"/>
                <c:pt idx="0">
                  <c:v>30.11526078406202</c:v>
                </c:pt>
                <c:pt idx="1">
                  <c:v>8.4762991785564097</c:v>
                </c:pt>
                <c:pt idx="2">
                  <c:v>9.6354079282700749</c:v>
                </c:pt>
                <c:pt idx="3">
                  <c:v>22.773465399125119</c:v>
                </c:pt>
                <c:pt idx="4">
                  <c:v>7.5080959855540463</c:v>
                </c:pt>
                <c:pt idx="5">
                  <c:v>9.004519665064338</c:v>
                </c:pt>
                <c:pt idx="6">
                  <c:v>4.5799753100210108</c:v>
                </c:pt>
                <c:pt idx="7">
                  <c:v>7.9069757493469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A30-4908-B323-55AF25E3BB77}"/>
            </c:ext>
          </c:extLst>
        </c:ser>
        <c:ser>
          <c:idx val="6"/>
          <c:order val="6"/>
          <c:tx>
            <c:strRef>
              <c:f>'5.3'!$H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H$9:$H$16</c:f>
              <c:numCache>
                <c:formatCode>_-* #,##0.0_-;\-* #,##0.0_-;_-* "-"??_-;_-@_-</c:formatCode>
                <c:ptCount val="8"/>
                <c:pt idx="0">
                  <c:v>31.234178171113125</c:v>
                </c:pt>
                <c:pt idx="1">
                  <c:v>9.4018871103954176</c:v>
                </c:pt>
                <c:pt idx="2">
                  <c:v>6.9314520522745724</c:v>
                </c:pt>
                <c:pt idx="3">
                  <c:v>23.119935886985647</c:v>
                </c:pt>
                <c:pt idx="4">
                  <c:v>7.2789638356590194</c:v>
                </c:pt>
                <c:pt idx="5">
                  <c:v>7.6783169170054801</c:v>
                </c:pt>
                <c:pt idx="6">
                  <c:v>5.8421033917836391</c:v>
                </c:pt>
                <c:pt idx="7">
                  <c:v>8.513162634783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A30-4908-B323-55AF25E3BB77}"/>
            </c:ext>
          </c:extLst>
        </c:ser>
        <c:ser>
          <c:idx val="7"/>
          <c:order val="7"/>
          <c:tx>
            <c:strRef>
              <c:f>'5.3'!$I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I$9:$I$16</c:f>
              <c:numCache>
                <c:formatCode>_-* #,##0.0_-;\-* #,##0.0_-;_-* "-"??_-;_-@_-</c:formatCode>
                <c:ptCount val="8"/>
                <c:pt idx="0">
                  <c:v>31.743390130750193</c:v>
                </c:pt>
                <c:pt idx="1">
                  <c:v>10.232738973202892</c:v>
                </c:pt>
                <c:pt idx="2">
                  <c:v>6.4382250661640352</c:v>
                </c:pt>
                <c:pt idx="3">
                  <c:v>20.20314174185782</c:v>
                </c:pt>
                <c:pt idx="4">
                  <c:v>8.3114381834633981</c:v>
                </c:pt>
                <c:pt idx="5">
                  <c:v>7.9195217531825719</c:v>
                </c:pt>
                <c:pt idx="6">
                  <c:v>6.6048072498562993</c:v>
                </c:pt>
                <c:pt idx="7">
                  <c:v>8.5467369015227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A30-4908-B323-55AF25E3BB77}"/>
            </c:ext>
          </c:extLst>
        </c:ser>
        <c:ser>
          <c:idx val="9"/>
          <c:order val="8"/>
          <c:tx>
            <c:strRef>
              <c:f>'5.3'!$J$8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776D46"/>
            </a:solidFill>
            <a:ln w="3175">
              <a:noFill/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J$9:$J$16</c:f>
              <c:numCache>
                <c:formatCode>_-* #,##0.0_-;\-* #,##0.0_-;_-* "-"??_-;_-@_-</c:formatCode>
                <c:ptCount val="8"/>
                <c:pt idx="0">
                  <c:v>28.88951730824823</c:v>
                </c:pt>
                <c:pt idx="1">
                  <c:v>10.058835221334213</c:v>
                </c:pt>
                <c:pt idx="2">
                  <c:v>5.3469532628436678</c:v>
                </c:pt>
                <c:pt idx="3">
                  <c:v>19.060278450826416</c:v>
                </c:pt>
                <c:pt idx="4">
                  <c:v>10.103991293323515</c:v>
                </c:pt>
                <c:pt idx="5">
                  <c:v>9.6601430223750242</c:v>
                </c:pt>
                <c:pt idx="6">
                  <c:v>6.9832200873790535</c:v>
                </c:pt>
                <c:pt idx="7">
                  <c:v>9.8970613536698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A30-4908-B323-55AF25E3BB77}"/>
            </c:ext>
          </c:extLst>
        </c:ser>
        <c:ser>
          <c:idx val="8"/>
          <c:order val="9"/>
          <c:tx>
            <c:strRef>
              <c:f>'5.3'!$K$8</c:f>
              <c:strCache>
                <c:ptCount val="1"/>
                <c:pt idx="0">
                  <c:v>31.03.2025</c:v>
                </c:pt>
              </c:strCache>
            </c:strRef>
          </c:tx>
          <c:spPr>
            <a:solidFill>
              <a:srgbClr val="C8BF9A"/>
            </a:solidFill>
            <a:ln w="3175">
              <a:noFill/>
            </a:ln>
            <a:effectLst/>
          </c:spPr>
          <c:invertIfNegative val="0"/>
          <c:cat>
            <c:strRef>
              <c:f>'5.3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3'!$K$9:$K$16</c:f>
              <c:numCache>
                <c:formatCode>_-* #,##0.0_-;\-* #,##0.0_-;_-* "-"?_-;_-@_-</c:formatCode>
                <c:ptCount val="8"/>
                <c:pt idx="0">
                  <c:v>28.475738295109359</c:v>
                </c:pt>
                <c:pt idx="1">
                  <c:v>10.25109896151079</c:v>
                </c:pt>
                <c:pt idx="2">
                  <c:v>5.2480599205120777</c:v>
                </c:pt>
                <c:pt idx="3">
                  <c:v>19.011585317272374</c:v>
                </c:pt>
                <c:pt idx="4">
                  <c:v>9.6015584331035484</c:v>
                </c:pt>
                <c:pt idx="5">
                  <c:v>9.4186653575967405</c:v>
                </c:pt>
                <c:pt idx="6">
                  <c:v>6.8681921557097851</c:v>
                </c:pt>
                <c:pt idx="7">
                  <c:v>11.1251015591853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D7-4A9D-AED9-D1A807F38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10"/>
          <c:order val="10"/>
          <c:tx>
            <c:v>0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BD7-4A9D-AED9-D1A807F38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71856"/>
        <c:axId val="62367536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284389166666666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62367536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2371856"/>
        <c:crosses val="max"/>
        <c:crossBetween val="between"/>
      </c:valAx>
      <c:catAx>
        <c:axId val="62371856"/>
        <c:scaling>
          <c:orientation val="minMax"/>
        </c:scaling>
        <c:delete val="1"/>
        <c:axPos val="b"/>
        <c:majorTickMark val="out"/>
        <c:minorTickMark val="none"/>
        <c:tickLblPos val="nextTo"/>
        <c:crossAx val="62367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6.7964574389913754E-2"/>
          <c:y val="0.9360327777777776"/>
          <c:w val="0.89999990680465791"/>
          <c:h val="6.38545898207328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61129629629632"/>
          <c:y val="2.6428861746612384E-2"/>
          <c:w val="0.84505666666666668"/>
          <c:h val="0.733801666666666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.4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B$9:$B$16</c:f>
              <c:numCache>
                <c:formatCode>_-* #,##0.0_-;\-* #,##0.0_-;_-* "-"??_-;_-@_-</c:formatCode>
                <c:ptCount val="8"/>
                <c:pt idx="0">
                  <c:v>4.2323652227316977</c:v>
                </c:pt>
                <c:pt idx="1">
                  <c:v>1.8591346746420323</c:v>
                </c:pt>
                <c:pt idx="2">
                  <c:v>30.031544028778772</c:v>
                </c:pt>
                <c:pt idx="3">
                  <c:v>2.1687324534927317</c:v>
                </c:pt>
                <c:pt idx="4">
                  <c:v>8.4025383520356716</c:v>
                </c:pt>
                <c:pt idx="5">
                  <c:v>44.214417771196949</c:v>
                </c:pt>
                <c:pt idx="6">
                  <c:v>8.0477503700386972</c:v>
                </c:pt>
                <c:pt idx="7">
                  <c:v>1.04351712708344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94-4FC2-BF75-62A4D05F7380}"/>
            </c:ext>
          </c:extLst>
        </c:ser>
        <c:ser>
          <c:idx val="1"/>
          <c:order val="1"/>
          <c:tx>
            <c:strRef>
              <c:f>'5.4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10707F"/>
            </a:solidFill>
            <a:ln>
              <a:noFill/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C$9:$C$16</c:f>
              <c:numCache>
                <c:formatCode>_-* #,##0.0_-;\-* #,##0.0_-;_-* "-"??_-;_-@_-</c:formatCode>
                <c:ptCount val="8"/>
                <c:pt idx="0">
                  <c:v>4.3543792322924935</c:v>
                </c:pt>
                <c:pt idx="1">
                  <c:v>1.4144986874908412</c:v>
                </c:pt>
                <c:pt idx="2">
                  <c:v>29.150961569461387</c:v>
                </c:pt>
                <c:pt idx="3">
                  <c:v>2.5629424486801855</c:v>
                </c:pt>
                <c:pt idx="4">
                  <c:v>4.2831455215130063</c:v>
                </c:pt>
                <c:pt idx="5">
                  <c:v>49.708336289445874</c:v>
                </c:pt>
                <c:pt idx="6">
                  <c:v>7.0621343581691534</c:v>
                </c:pt>
                <c:pt idx="7">
                  <c:v>1.4636018929470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94-4FC2-BF75-62A4D05F7380}"/>
            </c:ext>
          </c:extLst>
        </c:ser>
        <c:ser>
          <c:idx val="2"/>
          <c:order val="2"/>
          <c:tx>
            <c:strRef>
              <c:f>'5.4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1890A6"/>
            </a:solidFill>
            <a:ln w="3175">
              <a:noFill/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D$9:$D$16</c:f>
              <c:numCache>
                <c:formatCode>_-* #,##0.0_-;\-* #,##0.0_-;_-* "-"??_-;_-@_-</c:formatCode>
                <c:ptCount val="8"/>
                <c:pt idx="0">
                  <c:v>4.5549303949364042</c:v>
                </c:pt>
                <c:pt idx="1">
                  <c:v>1.5160879819553041</c:v>
                </c:pt>
                <c:pt idx="2">
                  <c:v>30.449505524070847</c:v>
                </c:pt>
                <c:pt idx="3">
                  <c:v>2.476019047244689</c:v>
                </c:pt>
                <c:pt idx="4">
                  <c:v>4.2143514809497633</c:v>
                </c:pt>
                <c:pt idx="5">
                  <c:v>48.234847880408196</c:v>
                </c:pt>
                <c:pt idx="6">
                  <c:v>6.315206038547597</c:v>
                </c:pt>
                <c:pt idx="7">
                  <c:v>2.2390516518872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94-4FC2-BF75-62A4D05F7380}"/>
            </c:ext>
          </c:extLst>
        </c:ser>
        <c:ser>
          <c:idx val="3"/>
          <c:order val="3"/>
          <c:tx>
            <c:strRef>
              <c:f>'5.4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E$9:$E$16</c:f>
              <c:numCache>
                <c:formatCode>_-* #,##0.0_-;\-* #,##0.0_-;_-* "-"??_-;_-@_-</c:formatCode>
                <c:ptCount val="8"/>
                <c:pt idx="0">
                  <c:v>4.0290738891312055</c:v>
                </c:pt>
                <c:pt idx="1">
                  <c:v>1.6566116699234006</c:v>
                </c:pt>
                <c:pt idx="2">
                  <c:v>27.679378891239015</c:v>
                </c:pt>
                <c:pt idx="3">
                  <c:v>2.623451173209439</c:v>
                </c:pt>
                <c:pt idx="4">
                  <c:v>4.5622871471693607</c:v>
                </c:pt>
                <c:pt idx="5">
                  <c:v>52.687159171197642</c:v>
                </c:pt>
                <c:pt idx="6">
                  <c:v>5.3420117040565831</c:v>
                </c:pt>
                <c:pt idx="7">
                  <c:v>1.4200263540733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D94-4FC2-BF75-62A4D05F7380}"/>
            </c:ext>
          </c:extLst>
        </c:ser>
        <c:ser>
          <c:idx val="4"/>
          <c:order val="4"/>
          <c:tx>
            <c:strRef>
              <c:f>'5.4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3FB5CA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F$9:$F$16</c:f>
              <c:numCache>
                <c:formatCode>_-* #,##0.0_-;\-* #,##0.0_-;_-* "-"??_-;_-@_-</c:formatCode>
                <c:ptCount val="8"/>
                <c:pt idx="0">
                  <c:v>3.8334335190089006</c:v>
                </c:pt>
                <c:pt idx="1">
                  <c:v>1.3747656282107739</c:v>
                </c:pt>
                <c:pt idx="2">
                  <c:v>28.167198692541305</c:v>
                </c:pt>
                <c:pt idx="3">
                  <c:v>2.5687308730258058</c:v>
                </c:pt>
                <c:pt idx="4">
                  <c:v>5.8970600234971897</c:v>
                </c:pt>
                <c:pt idx="5">
                  <c:v>53.698470718949444</c:v>
                </c:pt>
                <c:pt idx="6">
                  <c:v>3.6266228996218786</c:v>
                </c:pt>
                <c:pt idx="7">
                  <c:v>0.83371764514469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D94-4FC2-BF75-62A4D05F7380}"/>
            </c:ext>
          </c:extLst>
        </c:ser>
        <c:ser>
          <c:idx val="5"/>
          <c:order val="5"/>
          <c:tx>
            <c:strRef>
              <c:f>'5.4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5CC1D3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G$9:$G$16</c:f>
              <c:numCache>
                <c:formatCode>_-* #,##0.0_-;\-* #,##0.0_-;_-* "-"??_-;_-@_-</c:formatCode>
                <c:ptCount val="8"/>
                <c:pt idx="0">
                  <c:v>2.6589967105216257</c:v>
                </c:pt>
                <c:pt idx="1">
                  <c:v>1.5366289732312968</c:v>
                </c:pt>
                <c:pt idx="2">
                  <c:v>24.772815741247538</c:v>
                </c:pt>
                <c:pt idx="3">
                  <c:v>3.9165999432257061</c:v>
                </c:pt>
                <c:pt idx="4">
                  <c:v>5.8684428123410699</c:v>
                </c:pt>
                <c:pt idx="5">
                  <c:v>55.924855411509498</c:v>
                </c:pt>
                <c:pt idx="6">
                  <c:v>4.342798033343553</c:v>
                </c:pt>
                <c:pt idx="7">
                  <c:v>0.97886237457971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D94-4FC2-BF75-62A4D05F7380}"/>
            </c:ext>
          </c:extLst>
        </c:ser>
        <c:ser>
          <c:idx val="6"/>
          <c:order val="6"/>
          <c:tx>
            <c:strRef>
              <c:f>'5.4'!$H$8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EDAE4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H$9:$H$16</c:f>
              <c:numCache>
                <c:formatCode>_-* #,##0.0_-;\-* #,##0.0_-;_-* "-"??_-;_-@_-</c:formatCode>
                <c:ptCount val="8"/>
                <c:pt idx="0">
                  <c:v>2.866519589695343</c:v>
                </c:pt>
                <c:pt idx="1">
                  <c:v>1.8217671706014726</c:v>
                </c:pt>
                <c:pt idx="2">
                  <c:v>25.048737127889282</c:v>
                </c:pt>
                <c:pt idx="3">
                  <c:v>4.1372259407259442</c:v>
                </c:pt>
                <c:pt idx="4">
                  <c:v>4.2887197317693015</c:v>
                </c:pt>
                <c:pt idx="5">
                  <c:v>56.360525634292792</c:v>
                </c:pt>
                <c:pt idx="6">
                  <c:v>4.4996689964216525</c:v>
                </c:pt>
                <c:pt idx="7">
                  <c:v>0.976835808604221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D94-4FC2-BF75-62A4D05F7380}"/>
            </c:ext>
          </c:extLst>
        </c:ser>
        <c:ser>
          <c:idx val="7"/>
          <c:order val="7"/>
          <c:tx>
            <c:strRef>
              <c:f>'5.4'!$I$8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E2F4F7"/>
            </a:solidFill>
            <a:ln w="3175">
              <a:solidFill>
                <a:srgbClr val="0CA3BC"/>
              </a:solidFill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I$9:$I$16</c:f>
              <c:numCache>
                <c:formatCode>_-* #,##0.0_-;\-* #,##0.0_-;_-* "-"??_-;_-@_-</c:formatCode>
                <c:ptCount val="8"/>
                <c:pt idx="0">
                  <c:v>2.6685310475539756</c:v>
                </c:pt>
                <c:pt idx="1">
                  <c:v>1.5259863357852468</c:v>
                </c:pt>
                <c:pt idx="2">
                  <c:v>23.973750500599536</c:v>
                </c:pt>
                <c:pt idx="3">
                  <c:v>3.4569300197675479</c:v>
                </c:pt>
                <c:pt idx="4">
                  <c:v>5.0375958076856726</c:v>
                </c:pt>
                <c:pt idx="5">
                  <c:v>58.078517330074156</c:v>
                </c:pt>
                <c:pt idx="6">
                  <c:v>4.5750248670016029</c:v>
                </c:pt>
                <c:pt idx="7">
                  <c:v>0.68366409153227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D94-4FC2-BF75-62A4D05F7380}"/>
            </c:ext>
          </c:extLst>
        </c:ser>
        <c:ser>
          <c:idx val="9"/>
          <c:order val="8"/>
          <c:tx>
            <c:strRef>
              <c:f>'5.4'!$J$8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776D46"/>
            </a:solidFill>
            <a:ln w="3175">
              <a:noFill/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J$9:$J$16</c:f>
              <c:numCache>
                <c:formatCode>_-* #,##0.0_-;\-* #,##0.0_-;_-* "-"??_-;_-@_-</c:formatCode>
                <c:ptCount val="8"/>
                <c:pt idx="0">
                  <c:v>2.5814883078293125</c:v>
                </c:pt>
                <c:pt idx="1">
                  <c:v>1.2991474586420191</c:v>
                </c:pt>
                <c:pt idx="2">
                  <c:v>22.702096432481802</c:v>
                </c:pt>
                <c:pt idx="3">
                  <c:v>3.1059403552075504</c:v>
                </c:pt>
                <c:pt idx="4">
                  <c:v>6.1787988778674832</c:v>
                </c:pt>
                <c:pt idx="5">
                  <c:v>59.724038687073708</c:v>
                </c:pt>
                <c:pt idx="6">
                  <c:v>3.4199110982619096</c:v>
                </c:pt>
                <c:pt idx="7">
                  <c:v>0.98857878263621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D94-4FC2-BF75-62A4D05F7380}"/>
            </c:ext>
          </c:extLst>
        </c:ser>
        <c:ser>
          <c:idx val="8"/>
          <c:order val="9"/>
          <c:tx>
            <c:strRef>
              <c:f>'5.4'!$K$8</c:f>
              <c:strCache>
                <c:ptCount val="1"/>
                <c:pt idx="0">
                  <c:v>31.03.2025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5.4'!$A$9:$A$16</c:f>
              <c:strCache>
                <c:ptCount val="8"/>
                <c:pt idx="0">
                  <c:v>Corporate bonds</c:v>
                </c:pt>
                <c:pt idx="1">
                  <c:v>Govt. and municipal bonds</c:v>
                </c:pt>
                <c:pt idx="2">
                  <c:v>Debt funds</c:v>
                </c:pt>
                <c:pt idx="3">
                  <c:v>Real estate</c:v>
                </c:pt>
                <c:pt idx="4">
                  <c:v>Equities</c:v>
                </c:pt>
                <c:pt idx="5">
                  <c:v>Equity funds</c:v>
                </c:pt>
                <c:pt idx="6">
                  <c:v>Other funds</c:v>
                </c:pt>
                <c:pt idx="7">
                  <c:v>Other</c:v>
                </c:pt>
              </c:strCache>
            </c:strRef>
          </c:cat>
          <c:val>
            <c:numRef>
              <c:f>'5.4'!$K$9:$K$16</c:f>
              <c:numCache>
                <c:formatCode>_-* #,##0.0_-;\-* #,##0.0_-;_-* "-"?_-;_-@_-</c:formatCode>
                <c:ptCount val="8"/>
                <c:pt idx="0">
                  <c:v>1.4922730321782394</c:v>
                </c:pt>
                <c:pt idx="1">
                  <c:v>0.7097841471527867</c:v>
                </c:pt>
                <c:pt idx="2">
                  <c:v>26.300648345511945</c:v>
                </c:pt>
                <c:pt idx="3">
                  <c:v>3.006123114621456</c:v>
                </c:pt>
                <c:pt idx="4">
                  <c:v>5.7728576582231828</c:v>
                </c:pt>
                <c:pt idx="5">
                  <c:v>58.244908440006746</c:v>
                </c:pt>
                <c:pt idx="6">
                  <c:v>3.34425641392634</c:v>
                </c:pt>
                <c:pt idx="7">
                  <c:v>1.1291488483793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40-49CB-87C2-3ABFB6D7B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04916127"/>
        <c:axId val="1604901151"/>
      </c:barChart>
      <c:lineChart>
        <c:grouping val="standard"/>
        <c:varyColors val="0"/>
        <c:ser>
          <c:idx val="10"/>
          <c:order val="10"/>
          <c:tx>
            <c:v>0</c:v>
          </c:tx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EF40-49CB-87C2-3ABFB6D7B6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3999744"/>
        <c:axId val="1423993504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  <c:max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er cent</a:t>
                </a:r>
              </a:p>
            </c:rich>
          </c:tx>
          <c:layout>
            <c:manualLayout>
              <c:xMode val="edge"/>
              <c:yMode val="edge"/>
              <c:x val="1.3592064044552733E-3"/>
              <c:y val="0.3055558333333333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1423993504"/>
        <c:scaling>
          <c:orientation val="minMax"/>
          <c:max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23999744"/>
        <c:crosses val="max"/>
        <c:crossBetween val="between"/>
      </c:valAx>
      <c:catAx>
        <c:axId val="1423999744"/>
        <c:scaling>
          <c:orientation val="minMax"/>
        </c:scaling>
        <c:delete val="1"/>
        <c:axPos val="b"/>
        <c:majorTickMark val="out"/>
        <c:minorTickMark val="none"/>
        <c:tickLblPos val="nextTo"/>
        <c:crossAx val="1423993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6.7964574389913754E-2"/>
          <c:y val="0.9360327777777776"/>
          <c:w val="0.89999990746181646"/>
          <c:h val="6.39108563974827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882110981043545E-2"/>
          <c:y val="4.6310833333333343E-2"/>
          <c:w val="0.81544796296296296"/>
          <c:h val="0.65902083333333328"/>
        </c:manualLayout>
      </c:layout>
      <c:barChart>
        <c:barDir val="col"/>
        <c:grouping val="clustered"/>
        <c:varyColors val="0"/>
        <c:ser>
          <c:idx val="7"/>
          <c:order val="0"/>
          <c:tx>
            <c:strRef>
              <c:f>'5.5'!$B$7</c:f>
              <c:strCache>
                <c:ptCount val="1"/>
                <c:pt idx="0">
                  <c:v>International investments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'5.5'!$C$6:$X$6</c:f>
              <c:strCache>
                <c:ptCount val="22"/>
                <c:pt idx="0">
                  <c:v>US</c:v>
                </c:pt>
                <c:pt idx="1">
                  <c:v>Sweden</c:v>
                </c:pt>
                <c:pt idx="2">
                  <c:v>UK</c:v>
                </c:pt>
                <c:pt idx="3">
                  <c:v>Luxembourg</c:v>
                </c:pt>
                <c:pt idx="4">
                  <c:v>France</c:v>
                </c:pt>
                <c:pt idx="5">
                  <c:v>Germany</c:v>
                </c:pt>
                <c:pt idx="6">
                  <c:v>Netherlands</c:v>
                </c:pt>
                <c:pt idx="7">
                  <c:v>Australia</c:v>
                </c:pt>
                <c:pt idx="8">
                  <c:v>Finland</c:v>
                </c:pt>
                <c:pt idx="9">
                  <c:v>Canada</c:v>
                </c:pt>
                <c:pt idx="10">
                  <c:v>Denmark</c:v>
                </c:pt>
                <c:pt idx="11">
                  <c:v>Japan</c:v>
                </c:pt>
                <c:pt idx="12">
                  <c:v>Spain</c:v>
                </c:pt>
                <c:pt idx="13">
                  <c:v>Ireland</c:v>
                </c:pt>
                <c:pt idx="14">
                  <c:v>Switzerland</c:v>
                </c:pt>
                <c:pt idx="15">
                  <c:v>Belgium</c:v>
                </c:pt>
                <c:pt idx="16">
                  <c:v>Austria</c:v>
                </c:pt>
                <c:pt idx="17">
                  <c:v>Venezuela</c:v>
                </c:pt>
                <c:pt idx="18">
                  <c:v>China</c:v>
                </c:pt>
                <c:pt idx="19">
                  <c:v>Italy</c:v>
                </c:pt>
                <c:pt idx="20">
                  <c:v>New Zealand</c:v>
                </c:pt>
                <c:pt idx="21">
                  <c:v>Other countries</c:v>
                </c:pt>
              </c:strCache>
            </c:strRef>
          </c:cat>
          <c:val>
            <c:numRef>
              <c:f>'5.5'!$C$7:$X$7</c:f>
              <c:numCache>
                <c:formatCode>0.0</c:formatCode>
                <c:ptCount val="22"/>
                <c:pt idx="0">
                  <c:v>248.04735107338996</c:v>
                </c:pt>
                <c:pt idx="1">
                  <c:v>74.415756498113936</c:v>
                </c:pt>
                <c:pt idx="2">
                  <c:v>66.954634120637124</c:v>
                </c:pt>
                <c:pt idx="3">
                  <c:v>64.411699506323046</c:v>
                </c:pt>
                <c:pt idx="4">
                  <c:v>35.58878584258035</c:v>
                </c:pt>
                <c:pt idx="5">
                  <c:v>32.760113635720963</c:v>
                </c:pt>
                <c:pt idx="6">
                  <c:v>32.735905995008871</c:v>
                </c:pt>
                <c:pt idx="7">
                  <c:v>27.547073517256383</c:v>
                </c:pt>
                <c:pt idx="8">
                  <c:v>22.858159973199992</c:v>
                </c:pt>
                <c:pt idx="9">
                  <c:v>22.232918862711383</c:v>
                </c:pt>
                <c:pt idx="10">
                  <c:v>17.08795821907481</c:v>
                </c:pt>
                <c:pt idx="11">
                  <c:v>16.581010888865006</c:v>
                </c:pt>
                <c:pt idx="12">
                  <c:v>13.191202085189349</c:v>
                </c:pt>
                <c:pt idx="13">
                  <c:v>12.799160578929071</c:v>
                </c:pt>
                <c:pt idx="14">
                  <c:v>7.5046188150979525</c:v>
                </c:pt>
                <c:pt idx="15">
                  <c:v>4.9208321051749762</c:v>
                </c:pt>
                <c:pt idx="16">
                  <c:v>4.3194811393636625</c:v>
                </c:pt>
                <c:pt idx="17">
                  <c:v>3.5207754392859285</c:v>
                </c:pt>
                <c:pt idx="18">
                  <c:v>3.5098964977765292</c:v>
                </c:pt>
                <c:pt idx="19">
                  <c:v>3.4894428880074226</c:v>
                </c:pt>
                <c:pt idx="20">
                  <c:v>3.4518729311018563</c:v>
                </c:pt>
                <c:pt idx="21">
                  <c:v>86.003178160155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70-4C02-93CC-564192C0EE87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958657504"/>
        <c:axId val="972069232"/>
      </c:barChart>
      <c:lineChart>
        <c:grouping val="standard"/>
        <c:varyColors val="0"/>
        <c:ser>
          <c:idx val="6"/>
          <c:order val="1"/>
          <c:tx>
            <c:strRef>
              <c:f>'5.5'!$B$8</c:f>
              <c:strCache>
                <c:ptCount val="1"/>
                <c:pt idx="0">
                  <c:v>Share of total investments in the collective and corporate portfolios (right-hand scale)</c:v>
                </c:pt>
              </c:strCache>
            </c:strRef>
          </c:tx>
          <c:spPr>
            <a:ln w="28575" cap="rnd">
              <a:solidFill>
                <a:srgbClr val="3FB5CA"/>
              </a:solidFill>
              <a:round/>
            </a:ln>
            <a:effectLst/>
          </c:spPr>
          <c:marker>
            <c:symbol val="none"/>
          </c:marker>
          <c:cat>
            <c:strRef>
              <c:f>'5.5'!$C$6:$X$6</c:f>
              <c:strCache>
                <c:ptCount val="22"/>
                <c:pt idx="0">
                  <c:v>US</c:v>
                </c:pt>
                <c:pt idx="1">
                  <c:v>Sweden</c:v>
                </c:pt>
                <c:pt idx="2">
                  <c:v>UK</c:v>
                </c:pt>
                <c:pt idx="3">
                  <c:v>Luxembourg</c:v>
                </c:pt>
                <c:pt idx="4">
                  <c:v>France</c:v>
                </c:pt>
                <c:pt idx="5">
                  <c:v>Germany</c:v>
                </c:pt>
                <c:pt idx="6">
                  <c:v>Netherlands</c:v>
                </c:pt>
                <c:pt idx="7">
                  <c:v>Australia</c:v>
                </c:pt>
                <c:pt idx="8">
                  <c:v>Finland</c:v>
                </c:pt>
                <c:pt idx="9">
                  <c:v>Canada</c:v>
                </c:pt>
                <c:pt idx="10">
                  <c:v>Denmark</c:v>
                </c:pt>
                <c:pt idx="11">
                  <c:v>Japan</c:v>
                </c:pt>
                <c:pt idx="12">
                  <c:v>Spain</c:v>
                </c:pt>
                <c:pt idx="13">
                  <c:v>Ireland</c:v>
                </c:pt>
                <c:pt idx="14">
                  <c:v>Switzerland</c:v>
                </c:pt>
                <c:pt idx="15">
                  <c:v>Belgium</c:v>
                </c:pt>
                <c:pt idx="16">
                  <c:v>Austria</c:v>
                </c:pt>
                <c:pt idx="17">
                  <c:v>Venezuela</c:v>
                </c:pt>
                <c:pt idx="18">
                  <c:v>China</c:v>
                </c:pt>
                <c:pt idx="19">
                  <c:v>Italy</c:v>
                </c:pt>
                <c:pt idx="20">
                  <c:v>New Zealand</c:v>
                </c:pt>
                <c:pt idx="21">
                  <c:v>Other countries</c:v>
                </c:pt>
              </c:strCache>
            </c:strRef>
          </c:cat>
          <c:val>
            <c:numRef>
              <c:f>'5.5'!$C$8:$X$8</c:f>
              <c:numCache>
                <c:formatCode>0.0</c:formatCode>
                <c:ptCount val="22"/>
                <c:pt idx="0">
                  <c:v>15.909196887512525</c:v>
                </c:pt>
                <c:pt idx="1">
                  <c:v>4.772858555185314</c:v>
                </c:pt>
                <c:pt idx="2">
                  <c:v>4.2943190167002436</c:v>
                </c:pt>
                <c:pt idx="3">
                  <c:v>4.131220933708728</c:v>
                </c:pt>
                <c:pt idx="4">
                  <c:v>2.2825843473313712</c:v>
                </c:pt>
                <c:pt idx="5">
                  <c:v>2.1011597004870439</c:v>
                </c:pt>
                <c:pt idx="6">
                  <c:v>2.099607077084277</c:v>
                </c:pt>
                <c:pt idx="7">
                  <c:v>1.7668070808429963</c:v>
                </c:pt>
                <c:pt idx="8">
                  <c:v>1.4660707559513582</c:v>
                </c:pt>
                <c:pt idx="9">
                  <c:v>1.4259692032200524</c:v>
                </c:pt>
                <c:pt idx="10">
                  <c:v>1.0959830473352441</c:v>
                </c:pt>
                <c:pt idx="11">
                  <c:v>1.0634685905067156</c:v>
                </c:pt>
                <c:pt idx="12">
                  <c:v>0.84605390965917338</c:v>
                </c:pt>
                <c:pt idx="13">
                  <c:v>0.82090925286609862</c:v>
                </c:pt>
                <c:pt idx="14">
                  <c:v>0.48132930175819355</c:v>
                </c:pt>
                <c:pt idx="15">
                  <c:v>0.31561105761802211</c:v>
                </c:pt>
                <c:pt idx="16">
                  <c:v>0.27704176481087017</c:v>
                </c:pt>
                <c:pt idx="17">
                  <c:v>0.22581458506987129</c:v>
                </c:pt>
                <c:pt idx="18">
                  <c:v>0.22511683433134572</c:v>
                </c:pt>
                <c:pt idx="19">
                  <c:v>0.22380498599485293</c:v>
                </c:pt>
                <c:pt idx="20">
                  <c:v>0.22139533380997967</c:v>
                </c:pt>
                <c:pt idx="21">
                  <c:v>5.5160496106120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70-4C02-93CC-564192C0E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2986944"/>
        <c:axId val="921240671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306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3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NOK billion</a:t>
                </a:r>
              </a:p>
            </c:rich>
          </c:tx>
          <c:layout>
            <c:manualLayout>
              <c:xMode val="edge"/>
              <c:yMode val="edge"/>
              <c:x val="1.934074074074075E-3"/>
              <c:y val="0.299400833333333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50"/>
      </c:valAx>
      <c:valAx>
        <c:axId val="921240671"/>
        <c:scaling>
          <c:orientation val="minMax"/>
          <c:max val="2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482986944"/>
        <c:crosses val="max"/>
        <c:crossBetween val="between"/>
        <c:majorUnit val="5"/>
      </c:valAx>
      <c:catAx>
        <c:axId val="148298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124067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1925925925926E-2"/>
          <c:y val="0.91387405925036058"/>
          <c:w val="0.98176537037037037"/>
          <c:h val="8.4050177765548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817037037037039E-2"/>
          <c:y val="5.5436507936507937E-2"/>
          <c:w val="0.85894000000000004"/>
          <c:h val="0.699529722222222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.6'!$A$7</c:f>
              <c:strCache>
                <c:ptCount val="1"/>
                <c:pt idx="0">
                  <c:v>Financial and insurance activities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7</c:f>
              <c:numCache>
                <c:formatCode>0</c:formatCode>
                <c:ptCount val="1"/>
                <c:pt idx="0">
                  <c:v>51.641285002555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17-4C61-A27E-8B3F8DCCB8F4}"/>
            </c:ext>
          </c:extLst>
        </c:ser>
        <c:ser>
          <c:idx val="1"/>
          <c:order val="1"/>
          <c:tx>
            <c:strRef>
              <c:f>'5.6'!$A$8</c:f>
              <c:strCache>
                <c:ptCount val="1"/>
                <c:pt idx="0">
                  <c:v>Real estate activities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8</c:f>
              <c:numCache>
                <c:formatCode>0</c:formatCode>
                <c:ptCount val="1"/>
                <c:pt idx="0">
                  <c:v>15.173322455179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17-4C61-A27E-8B3F8DCCB8F4}"/>
            </c:ext>
          </c:extLst>
        </c:ser>
        <c:ser>
          <c:idx val="2"/>
          <c:order val="2"/>
          <c:tx>
            <c:strRef>
              <c:f>'5.6'!$A$9</c:f>
              <c:strCache>
                <c:ptCount val="1"/>
                <c:pt idx="0">
                  <c:v>Public administration and defence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9</c:f>
              <c:numCache>
                <c:formatCode>0</c:formatCode>
                <c:ptCount val="1"/>
                <c:pt idx="0">
                  <c:v>11.6719638090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17-4C61-A27E-8B3F8DCCB8F4}"/>
            </c:ext>
          </c:extLst>
        </c:ser>
        <c:ser>
          <c:idx val="3"/>
          <c:order val="3"/>
          <c:tx>
            <c:strRef>
              <c:f>'5.6'!$A$10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10</c:f>
              <c:numCache>
                <c:formatCode>0</c:formatCode>
                <c:ptCount val="1"/>
                <c:pt idx="0">
                  <c:v>5.1535174870065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17-4C61-A27E-8B3F8DCCB8F4}"/>
            </c:ext>
          </c:extLst>
        </c:ser>
        <c:ser>
          <c:idx val="4"/>
          <c:order val="4"/>
          <c:tx>
            <c:strRef>
              <c:f>'5.6'!$A$11</c:f>
              <c:strCache>
                <c:ptCount val="1"/>
                <c:pt idx="0">
                  <c:v>Electricity and gas supply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11</c:f>
              <c:numCache>
                <c:formatCode>0</c:formatCode>
                <c:ptCount val="1"/>
                <c:pt idx="0">
                  <c:v>4.8685922010623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617-4C61-A27E-8B3F8DCCB8F4}"/>
            </c:ext>
          </c:extLst>
        </c:ser>
        <c:ser>
          <c:idx val="5"/>
          <c:order val="5"/>
          <c:tx>
            <c:strRef>
              <c:f>'5.6'!$A$12</c:f>
              <c:strCache>
                <c:ptCount val="1"/>
                <c:pt idx="0">
                  <c:v>Information and communication </c:v>
                </c:pt>
              </c:strCache>
            </c:strRef>
          </c:tx>
          <c:spPr>
            <a:solidFill>
              <a:srgbClr val="FF6D89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12</c:f>
              <c:numCache>
                <c:formatCode>0</c:formatCode>
                <c:ptCount val="1"/>
                <c:pt idx="0">
                  <c:v>2.42746462731734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617-4C61-A27E-8B3F8DCCB8F4}"/>
            </c:ext>
          </c:extLst>
        </c:ser>
        <c:ser>
          <c:idx val="6"/>
          <c:order val="6"/>
          <c:tx>
            <c:strRef>
              <c:f>'5.6'!$A$13</c:f>
              <c:strCache>
                <c:ptCount val="1"/>
                <c:pt idx="0">
                  <c:v>Extraterritorial organisations and bodies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13</c:f>
              <c:numCache>
                <c:formatCode>0</c:formatCode>
                <c:ptCount val="1"/>
                <c:pt idx="0">
                  <c:v>2.0513655351911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617-4C61-A27E-8B3F8DCCB8F4}"/>
            </c:ext>
          </c:extLst>
        </c:ser>
        <c:ser>
          <c:idx val="7"/>
          <c:order val="7"/>
          <c:tx>
            <c:strRef>
              <c:f>'5.6'!$A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39393"/>
            </a:solidFill>
            <a:ln>
              <a:noFill/>
            </a:ln>
            <a:effectLst/>
          </c:spPr>
          <c:invertIfNegative val="0"/>
          <c:cat>
            <c:numRef>
              <c:f>'5.6'!$M$16</c:f>
              <c:numCache>
                <c:formatCode>General</c:formatCode>
                <c:ptCount val="1"/>
              </c:numCache>
            </c:numRef>
          </c:cat>
          <c:val>
            <c:numRef>
              <c:f>'5.6'!$B$14</c:f>
              <c:numCache>
                <c:formatCode>0</c:formatCode>
                <c:ptCount val="1"/>
                <c:pt idx="0">
                  <c:v>7.0124888825965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617-4C61-A27E-8B3F8DCCB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90514384"/>
        <c:axId val="1390516304"/>
      </c:barChart>
      <c:lineChart>
        <c:grouping val="standard"/>
        <c:varyColors val="0"/>
        <c:ser>
          <c:idx val="8"/>
          <c:order val="8"/>
          <c:tx>
            <c:v>0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17-4C61-A27E-8B3F8DCCB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31776"/>
        <c:axId val="24129856"/>
      </c:lineChart>
      <c:catAx>
        <c:axId val="1390514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rgbClr val="282828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0516304"/>
        <c:crosses val="autoZero"/>
        <c:auto val="1"/>
        <c:lblAlgn val="ctr"/>
        <c:lblOffset val="100"/>
        <c:noMultiLvlLbl val="0"/>
      </c:catAx>
      <c:valAx>
        <c:axId val="1390516304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rgbClr val="28282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0514384"/>
        <c:crosses val="autoZero"/>
        <c:crossBetween val="between"/>
        <c:majorUnit val="25"/>
      </c:valAx>
      <c:valAx>
        <c:axId val="2412985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rgbClr val="282828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4131776"/>
        <c:crosses val="max"/>
        <c:crossBetween val="between"/>
        <c:majorUnit val="25"/>
      </c:valAx>
      <c:catAx>
        <c:axId val="24131776"/>
        <c:scaling>
          <c:orientation val="minMax"/>
        </c:scaling>
        <c:delete val="1"/>
        <c:axPos val="b"/>
        <c:majorTickMark val="out"/>
        <c:minorTickMark val="none"/>
        <c:tickLblPos val="nextTo"/>
        <c:crossAx val="24129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9.4074074074074077E-3"/>
          <c:y val="0.80169638888888883"/>
          <c:w val="0.98824074074074075"/>
          <c:h val="0.1957241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9296296296296299E-2"/>
          <c:y val="5.8720233491819041E-2"/>
          <c:w val="0.83336500000000002"/>
          <c:h val="0.79706252227654528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5.7'!$A$7</c:f>
              <c:strCache>
                <c:ptCount val="1"/>
                <c:pt idx="0">
                  <c:v>Market risk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7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7'!$B$7:$J$7</c:f>
              <c:numCache>
                <c:formatCode>_-* #,##0.0_-;\-* #,##0.0_-;_-* "-"??_-;_-@_-</c:formatCode>
                <c:ptCount val="9"/>
                <c:pt idx="0">
                  <c:v>58.473119458344328</c:v>
                </c:pt>
                <c:pt idx="1">
                  <c:v>56.84432371172602</c:v>
                </c:pt>
                <c:pt idx="2">
                  <c:v>55.804633218093336</c:v>
                </c:pt>
                <c:pt idx="3">
                  <c:v>54.31301172218096</c:v>
                </c:pt>
                <c:pt idx="4">
                  <c:v>59.731284402147367</c:v>
                </c:pt>
                <c:pt idx="5">
                  <c:v>58.791451061492928</c:v>
                </c:pt>
                <c:pt idx="6">
                  <c:v>56.014016806442172</c:v>
                </c:pt>
                <c:pt idx="7">
                  <c:v>50.1097947031815</c:v>
                </c:pt>
                <c:pt idx="8">
                  <c:v>47.92865936930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92-4FD2-8731-13DB2BAEF5D2}"/>
            </c:ext>
          </c:extLst>
        </c:ser>
        <c:ser>
          <c:idx val="5"/>
          <c:order val="1"/>
          <c:tx>
            <c:strRef>
              <c:f>'5.7'!$A$8</c:f>
              <c:strCache>
                <c:ptCount val="1"/>
                <c:pt idx="0">
                  <c:v>Life insurance risk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5.7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7'!$B$8:$J$8</c:f>
              <c:numCache>
                <c:formatCode>_-* #,##0.0_-;\-* #,##0.0_-;_-* "-"??_-;_-@_-</c:formatCode>
                <c:ptCount val="9"/>
                <c:pt idx="0">
                  <c:v>35.708341456862627</c:v>
                </c:pt>
                <c:pt idx="1">
                  <c:v>36.270878954688499</c:v>
                </c:pt>
                <c:pt idx="2">
                  <c:v>36.737505214614004</c:v>
                </c:pt>
                <c:pt idx="3">
                  <c:v>37.374028756524112</c:v>
                </c:pt>
                <c:pt idx="4">
                  <c:v>32.68620702381741</c:v>
                </c:pt>
                <c:pt idx="5">
                  <c:v>34.18174787454533</c:v>
                </c:pt>
                <c:pt idx="6">
                  <c:v>35.991089164769456</c:v>
                </c:pt>
                <c:pt idx="7">
                  <c:v>41.39618953987754</c:v>
                </c:pt>
                <c:pt idx="8">
                  <c:v>43.243524130357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92-4FD2-8731-13DB2BAEF5D2}"/>
            </c:ext>
          </c:extLst>
        </c:ser>
        <c:ser>
          <c:idx val="4"/>
          <c:order val="2"/>
          <c:tx>
            <c:strRef>
              <c:f>'5.7'!$A$9</c:f>
              <c:strCache>
                <c:ptCount val="1"/>
                <c:pt idx="0">
                  <c:v>Health insurance risk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5.7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7'!$B$9:$J$9</c:f>
              <c:numCache>
                <c:formatCode>_-* #,##0.0_-;\-* #,##0.0_-;_-* "-"??_-;_-@_-</c:formatCode>
                <c:ptCount val="9"/>
                <c:pt idx="0">
                  <c:v>4.6561579996736988</c:v>
                </c:pt>
                <c:pt idx="1">
                  <c:v>5.3839276775759553</c:v>
                </c:pt>
                <c:pt idx="2">
                  <c:v>5.7249023798993122</c:v>
                </c:pt>
                <c:pt idx="3">
                  <c:v>6.1555571993389986</c:v>
                </c:pt>
                <c:pt idx="4">
                  <c:v>4.85911173310694</c:v>
                </c:pt>
                <c:pt idx="5">
                  <c:v>5.3937333455155434</c:v>
                </c:pt>
                <c:pt idx="6">
                  <c:v>6.1069967123125153</c:v>
                </c:pt>
                <c:pt idx="7">
                  <c:v>6.5229990296702063</c:v>
                </c:pt>
                <c:pt idx="8">
                  <c:v>7.143963915482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92-4FD2-8731-13DB2BAEF5D2}"/>
            </c:ext>
          </c:extLst>
        </c:ser>
        <c:ser>
          <c:idx val="3"/>
          <c:order val="3"/>
          <c:tx>
            <c:strRef>
              <c:f>'5.7'!$A$10</c:f>
              <c:strCache>
                <c:ptCount val="1"/>
                <c:pt idx="0">
                  <c:v>Counterparty risk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6589523308592906E-3"/>
                  <c:y val="-3.67442955231709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90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566945239904155"/>
                      <c:h val="5.2115750610293277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3-E592-4FD2-8731-13DB2BAEF5D2}"/>
                </c:ext>
              </c:extLst>
            </c:dLbl>
            <c:dLbl>
              <c:idx val="1"/>
              <c:layout>
                <c:manualLayout>
                  <c:x val="-4.5356913419022776E-17"/>
                  <c:y val="-3.6505423708296625E-2"/>
                </c:manualLayout>
              </c:layout>
              <c:tx>
                <c:rich>
                  <a:bodyPr/>
                  <a:lstStyle/>
                  <a:p>
                    <a:r>
                      <a:rPr lang="nb-NO"/>
                      <a:t>96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4-E592-4FD2-8731-13DB2BAEF5D2}"/>
                </c:ext>
              </c:extLst>
            </c:dLbl>
            <c:dLbl>
              <c:idx val="2"/>
              <c:layout>
                <c:manualLayout>
                  <c:x val="0"/>
                  <c:y val="-5.466075763791283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2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5-E592-4FD2-8731-13DB2BAEF5D2}"/>
                </c:ext>
              </c:extLst>
            </c:dLbl>
            <c:dLbl>
              <c:idx val="3"/>
              <c:layout>
                <c:manualLayout>
                  <c:x val="0"/>
                  <c:y val="-5.58188017404286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2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6-E592-4FD2-8731-13DB2BAEF5D2}"/>
                </c:ext>
              </c:extLst>
            </c:dLbl>
            <c:dLbl>
              <c:idx val="4"/>
              <c:layout>
                <c:manualLayout>
                  <c:x val="0"/>
                  <c:y val="-5.7444098480823678E-2"/>
                </c:manualLayout>
              </c:layout>
              <c:tx>
                <c:rich>
                  <a:bodyPr/>
                  <a:lstStyle/>
                  <a:p>
                    <a:r>
                      <a:rPr lang="nb-NO"/>
                      <a:t>97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7-E592-4FD2-8731-13DB2BAEF5D2}"/>
                </c:ext>
              </c:extLst>
            </c:dLbl>
            <c:dLbl>
              <c:idx val="5"/>
              <c:layout>
                <c:manualLayout>
                  <c:x val="0"/>
                  <c:y val="-5.435409787557414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7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8-E592-4FD2-8731-13DB2BAEF5D2}"/>
                </c:ext>
              </c:extLst>
            </c:dLbl>
            <c:dLbl>
              <c:idx val="6"/>
              <c:layout>
                <c:manualLayout>
                  <c:x val="0"/>
                  <c:y val="-5.3438691585014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3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9-E592-4FD2-8731-13DB2BAEF5D2}"/>
                </c:ext>
              </c:extLst>
            </c:dLbl>
            <c:dLbl>
              <c:idx val="7"/>
              <c:layout>
                <c:manualLayout>
                  <c:x val="-9.0713826838045552E-17"/>
                  <c:y val="-5.655639916879064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8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A-E592-4FD2-8731-13DB2BAEF5D2}"/>
                </c:ext>
              </c:extLst>
            </c:dLbl>
            <c:dLbl>
              <c:idx val="8"/>
              <c:layout>
                <c:manualLayout>
                  <c:x val="4.9480840784680421E-3"/>
                  <c:y val="-4.15529357964747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2 bn.</a:t>
                    </a:r>
                  </a:p>
                </c:rich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535581399879216E-2"/>
                      <c:h val="4.1866858553184616E-2"/>
                    </c:manualLayout>
                  </c15:layout>
                  <c15:showDataLabelsRange val="1"/>
                </c:ext>
                <c:ext xmlns:c16="http://schemas.microsoft.com/office/drawing/2014/chart" uri="{C3380CC4-5D6E-409C-BE32-E72D297353CC}">
                  <c16:uniqueId val="{0000000D-E592-4FD2-8731-13DB2BAEF5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.7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7'!$B$10:$J$10</c:f>
              <c:numCache>
                <c:formatCode>_-* #,##0.0_-;\-* #,##0.0_-;_-* "-"??_-;_-@_-</c:formatCode>
                <c:ptCount val="9"/>
                <c:pt idx="0">
                  <c:v>1.1623810851193608</c:v>
                </c:pt>
                <c:pt idx="1">
                  <c:v>1.5008696560095283</c:v>
                </c:pt>
                <c:pt idx="2">
                  <c:v>1.7329591873933503</c:v>
                </c:pt>
                <c:pt idx="3">
                  <c:v>2.157402321955936</c:v>
                </c:pt>
                <c:pt idx="4">
                  <c:v>2.723396840928292</c:v>
                </c:pt>
                <c:pt idx="5">
                  <c:v>1.6330677184461972</c:v>
                </c:pt>
                <c:pt idx="6">
                  <c:v>1.8878973164758635</c:v>
                </c:pt>
                <c:pt idx="7">
                  <c:v>1.9710167272707295</c:v>
                </c:pt>
                <c:pt idx="8">
                  <c:v>1.683852584854938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5.7'!$B$14:$I$14</c15:f>
                <c15:dlblRangeCache>
                  <c:ptCount val="8"/>
                  <c:pt idx="0">
                    <c:v> 90 </c:v>
                  </c:pt>
                  <c:pt idx="1">
                    <c:v> 96 </c:v>
                  </c:pt>
                  <c:pt idx="2">
                    <c:v> 92 </c:v>
                  </c:pt>
                  <c:pt idx="3">
                    <c:v> 92 </c:v>
                  </c:pt>
                  <c:pt idx="4">
                    <c:v> 97 </c:v>
                  </c:pt>
                  <c:pt idx="5">
                    <c:v> 97 </c:v>
                  </c:pt>
                  <c:pt idx="6">
                    <c:v> 93 </c:v>
                  </c:pt>
                  <c:pt idx="7">
                    <c:v>88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B-E592-4FD2-8731-13DB2BAEF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4"/>
          <c:tx>
            <c:v>0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592-4FD2-8731-13DB2BAEF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7170112"/>
        <c:axId val="597175392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6.3411111111111125E-3"/>
              <c:y val="0.3892094444444443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0"/>
      </c:valAx>
      <c:valAx>
        <c:axId val="59717539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597170112"/>
        <c:crosses val="max"/>
        <c:crossBetween val="between"/>
        <c:majorUnit val="20"/>
      </c:valAx>
      <c:catAx>
        <c:axId val="597170112"/>
        <c:scaling>
          <c:orientation val="minMax"/>
        </c:scaling>
        <c:delete val="1"/>
        <c:axPos val="b"/>
        <c:majorTickMark val="out"/>
        <c:minorTickMark val="none"/>
        <c:tickLblPos val="nextTo"/>
        <c:crossAx val="5971753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7714335807375373E-2"/>
          <c:y val="0.93477588954868573"/>
          <c:w val="0.89999990253648787"/>
          <c:h val="6.19987615432248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6391111111111108E-2"/>
          <c:y val="5.889750144306094E-2"/>
          <c:w val="0.84097388888888891"/>
          <c:h val="0.77877353563673346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5.8'!$A$7</c:f>
              <c:strCache>
                <c:ptCount val="1"/>
                <c:pt idx="0">
                  <c:v>Equity risk</c:v>
                </c:pt>
              </c:strCache>
            </c:strRef>
          </c:tx>
          <c:spPr>
            <a:solidFill>
              <a:srgbClr val="16535B"/>
            </a:solidFill>
            <a:ln>
              <a:noFill/>
            </a:ln>
            <a:effectLst/>
          </c:spPr>
          <c:invertIfNegative val="0"/>
          <c:cat>
            <c:strRef>
              <c:f>'5.8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8'!$B$7:$J$7</c:f>
              <c:numCache>
                <c:formatCode>_-* #,##0.0_-;\-* #,##0.0_-;_-* "-"??_-;_-@_-</c:formatCode>
                <c:ptCount val="9"/>
                <c:pt idx="0">
                  <c:v>35.273768048567639</c:v>
                </c:pt>
                <c:pt idx="1">
                  <c:v>35.364327051571848</c:v>
                </c:pt>
                <c:pt idx="2">
                  <c:v>33.148934868172169</c:v>
                </c:pt>
                <c:pt idx="3">
                  <c:v>34.706475181953252</c:v>
                </c:pt>
                <c:pt idx="4">
                  <c:v>23.151127154191421</c:v>
                </c:pt>
                <c:pt idx="5">
                  <c:v>29.352135652848528</c:v>
                </c:pt>
                <c:pt idx="6">
                  <c:v>23.379132966646068</c:v>
                </c:pt>
                <c:pt idx="7">
                  <c:v>30.928998357151105</c:v>
                </c:pt>
                <c:pt idx="8">
                  <c:v>40.194568404275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47-44C6-89AF-3EB658B1C1AD}"/>
            </c:ext>
          </c:extLst>
        </c:ser>
        <c:ser>
          <c:idx val="5"/>
          <c:order val="1"/>
          <c:tx>
            <c:strRef>
              <c:f>'5.8'!$A$8</c:f>
              <c:strCache>
                <c:ptCount val="1"/>
                <c:pt idx="0">
                  <c:v>Credit spread risk</c:v>
                </c:pt>
              </c:strCache>
            </c:strRef>
          </c:tx>
          <c:spPr>
            <a:solidFill>
              <a:srgbClr val="0CA3BC"/>
            </a:solidFill>
            <a:ln>
              <a:noFill/>
            </a:ln>
            <a:effectLst/>
          </c:spPr>
          <c:invertIfNegative val="0"/>
          <c:cat>
            <c:strRef>
              <c:f>'5.8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8'!$B$8:$J$8</c:f>
              <c:numCache>
                <c:formatCode>_-* #,##0.0_-;\-* #,##0.0_-;_-* "-"??_-;_-@_-</c:formatCode>
                <c:ptCount val="9"/>
                <c:pt idx="0">
                  <c:v>26.410478089539239</c:v>
                </c:pt>
                <c:pt idx="1">
                  <c:v>25.965156865940713</c:v>
                </c:pt>
                <c:pt idx="2">
                  <c:v>28.487795266790243</c:v>
                </c:pt>
                <c:pt idx="3">
                  <c:v>26.498808709734266</c:v>
                </c:pt>
                <c:pt idx="4">
                  <c:v>29.195457953238101</c:v>
                </c:pt>
                <c:pt idx="5">
                  <c:v>26.46699487271934</c:v>
                </c:pt>
                <c:pt idx="6">
                  <c:v>26.897184631987457</c:v>
                </c:pt>
                <c:pt idx="7">
                  <c:v>24.996087320556494</c:v>
                </c:pt>
                <c:pt idx="8">
                  <c:v>20.648425966226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47-44C6-89AF-3EB658B1C1AD}"/>
            </c:ext>
          </c:extLst>
        </c:ser>
        <c:ser>
          <c:idx val="4"/>
          <c:order val="2"/>
          <c:tx>
            <c:strRef>
              <c:f>'5.8'!$A$9</c:f>
              <c:strCache>
                <c:ptCount val="1"/>
                <c:pt idx="0">
                  <c:v>Interest rate risk</c:v>
                </c:pt>
              </c:strCache>
            </c:strRef>
          </c:tx>
          <c:spPr>
            <a:solidFill>
              <a:srgbClr val="776D46"/>
            </a:solidFill>
            <a:ln>
              <a:noFill/>
            </a:ln>
            <a:effectLst/>
          </c:spPr>
          <c:invertIfNegative val="0"/>
          <c:cat>
            <c:strRef>
              <c:f>'5.8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8'!$B$9:$J$9</c:f>
              <c:numCache>
                <c:formatCode>_-* #,##0.0_-;\-* #,##0.0_-;_-* "-"??_-;_-@_-</c:formatCode>
                <c:ptCount val="9"/>
                <c:pt idx="0">
                  <c:v>31.967928555540588</c:v>
                </c:pt>
                <c:pt idx="1">
                  <c:v>31.360144239201414</c:v>
                </c:pt>
                <c:pt idx="2">
                  <c:v>31.22333185972052</c:v>
                </c:pt>
                <c:pt idx="3">
                  <c:v>28.101276500132609</c:v>
                </c:pt>
                <c:pt idx="4">
                  <c:v>25.27020483006655</c:v>
                </c:pt>
                <c:pt idx="5">
                  <c:v>21.654474610269471</c:v>
                </c:pt>
                <c:pt idx="6">
                  <c:v>27.498263029360732</c:v>
                </c:pt>
                <c:pt idx="7">
                  <c:v>23.08854282625175</c:v>
                </c:pt>
                <c:pt idx="8">
                  <c:v>20.277514575620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47-44C6-89AF-3EB658B1C1AD}"/>
            </c:ext>
          </c:extLst>
        </c:ser>
        <c:ser>
          <c:idx val="3"/>
          <c:order val="3"/>
          <c:tx>
            <c:strRef>
              <c:f>'5.8'!$A$10</c:f>
              <c:strCache>
                <c:ptCount val="1"/>
                <c:pt idx="0">
                  <c:v>Property risk*</c:v>
                </c:pt>
              </c:strCache>
            </c:strRef>
          </c:tx>
          <c:spPr>
            <a:solidFill>
              <a:srgbClr val="C8BF9A"/>
            </a:solidFill>
            <a:ln>
              <a:noFill/>
            </a:ln>
            <a:effectLst/>
          </c:spPr>
          <c:invertIfNegative val="0"/>
          <c:cat>
            <c:strRef>
              <c:f>'5.8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8'!$B$10:$J$10</c:f>
              <c:numCache>
                <c:formatCode>_-* #,##0.0_-;\-* #,##0.0_-;_-* "-"??_-;_-@_-</c:formatCode>
                <c:ptCount val="9"/>
                <c:pt idx="0">
                  <c:v>0.72785939855357407</c:v>
                </c:pt>
                <c:pt idx="1">
                  <c:v>0.85195666323828123</c:v>
                </c:pt>
                <c:pt idx="2">
                  <c:v>1.030404488958619</c:v>
                </c:pt>
                <c:pt idx="3">
                  <c:v>2.4200451640056078</c:v>
                </c:pt>
                <c:pt idx="4">
                  <c:v>15.386208934812212</c:v>
                </c:pt>
                <c:pt idx="5">
                  <c:v>14.692057384315943</c:v>
                </c:pt>
                <c:pt idx="6">
                  <c:v>17.840982800069284</c:v>
                </c:pt>
                <c:pt idx="7">
                  <c:v>14.597945230068484</c:v>
                </c:pt>
                <c:pt idx="8">
                  <c:v>11.946567207681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47-44C6-89AF-3EB658B1C1AD}"/>
            </c:ext>
          </c:extLst>
        </c:ser>
        <c:ser>
          <c:idx val="2"/>
          <c:order val="4"/>
          <c:tx>
            <c:strRef>
              <c:f>'5.8'!$A$11</c:f>
              <c:strCache>
                <c:ptCount val="1"/>
                <c:pt idx="0">
                  <c:v>Currency risk</c:v>
                </c:pt>
              </c:strCache>
            </c:strRef>
          </c:tx>
          <c:spPr>
            <a:solidFill>
              <a:srgbClr val="A5002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9.8961681569360842E-3"/>
                  <c:y val="-7.422308347763942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NOK 65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A847-44C6-89AF-3EB658B1C1A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847-44C6-89AF-3EB658B1C1AD}"/>
                </c:ext>
              </c:extLst>
            </c:dLbl>
            <c:dLbl>
              <c:idx val="2"/>
              <c:layout>
                <c:manualLayout>
                  <c:x val="-4.5356913419022776E-17"/>
                  <c:y val="-7.771391660482120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4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A847-44C6-89AF-3EB658B1C1A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847-44C6-89AF-3EB658B1C1A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847-44C6-89AF-3EB658B1C1AD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847-44C6-89AF-3EB658B1C1A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847-44C6-89AF-3EB658B1C1A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847-44C6-89AF-3EB658B1C1A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847-44C6-89AF-3EB658B1C1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5.8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8'!$B$11:$J$11</c:f>
              <c:numCache>
                <c:formatCode>_-* #,##0.0_-;\-* #,##0.0_-;_-* "-"??_-;_-@_-</c:formatCode>
                <c:ptCount val="9"/>
                <c:pt idx="0">
                  <c:v>5.4481090556987111</c:v>
                </c:pt>
                <c:pt idx="1">
                  <c:v>6.0665531140140612</c:v>
                </c:pt>
                <c:pt idx="2">
                  <c:v>6.0118535948559604</c:v>
                </c:pt>
                <c:pt idx="3">
                  <c:v>7.0745353497957675</c:v>
                </c:pt>
                <c:pt idx="4">
                  <c:v>6.9445040899690769</c:v>
                </c:pt>
                <c:pt idx="5">
                  <c:v>7.7705835670768497</c:v>
                </c:pt>
                <c:pt idx="6">
                  <c:v>4.3249473074189329</c:v>
                </c:pt>
                <c:pt idx="7">
                  <c:v>6.3451079651320086</c:v>
                </c:pt>
                <c:pt idx="8">
                  <c:v>6.8775673386382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847-44C6-89AF-3EB658B1C1AD}"/>
            </c:ext>
          </c:extLst>
        </c:ser>
        <c:ser>
          <c:idx val="1"/>
          <c:order val="5"/>
          <c:tx>
            <c:strRef>
              <c:f>'5.8'!$A$12</c:f>
              <c:strCache>
                <c:ptCount val="1"/>
                <c:pt idx="0">
                  <c:v>Concentration risk</c:v>
                </c:pt>
              </c:strCache>
            </c:strRef>
          </c:tx>
          <c:spPr>
            <a:solidFill>
              <a:srgbClr val="939393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847-44C6-89AF-3EB658B1C1AD}"/>
                </c:ext>
              </c:extLst>
            </c:dLbl>
            <c:dLbl>
              <c:idx val="1"/>
              <c:layout>
                <c:manualLayout>
                  <c:x val="-4.5356913419022776E-17"/>
                  <c:y val="-5.684313240427695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8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A847-44C6-89AF-3EB658B1C1A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847-44C6-89AF-3EB658B1C1AD}"/>
                </c:ext>
              </c:extLst>
            </c:dLbl>
            <c:dLbl>
              <c:idx val="3"/>
              <c:layout>
                <c:manualLayout>
                  <c:x val="0"/>
                  <c:y val="-5.9195184299496988E-2"/>
                </c:manualLayout>
              </c:layout>
              <c:tx>
                <c:rich>
                  <a:bodyPr/>
                  <a:lstStyle/>
                  <a:p>
                    <a:r>
                      <a:rPr lang="nb-NO"/>
                      <a:t>63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A847-44C6-89AF-3EB658B1C1AD}"/>
                </c:ext>
              </c:extLst>
            </c:dLbl>
            <c:dLbl>
              <c:idx val="4"/>
              <c:layout>
                <c:manualLayout>
                  <c:x val="-9.0713826838045552E-17"/>
                  <c:y val="-5.57043511723152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4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A847-44C6-89AF-3EB658B1C1AD}"/>
                </c:ext>
              </c:extLst>
            </c:dLbl>
            <c:dLbl>
              <c:idx val="5"/>
              <c:layout>
                <c:manualLayout>
                  <c:x val="0"/>
                  <c:y val="-5.57043511723152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2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A847-44C6-89AF-3EB658B1C1AD}"/>
                </c:ext>
              </c:extLst>
            </c:dLbl>
            <c:dLbl>
              <c:idx val="6"/>
              <c:layout>
                <c:manualLayout>
                  <c:x val="9.0713826838045552E-17"/>
                  <c:y val="-5.570435117231521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A847-44C6-89AF-3EB658B1C1AD}"/>
                </c:ext>
              </c:extLst>
            </c:dLbl>
            <c:dLbl>
              <c:idx val="7"/>
              <c:layout>
                <c:manualLayout>
                  <c:x val="0"/>
                  <c:y val="-5.585333003490833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A847-44C6-89AF-3EB658B1C1AD}"/>
                </c:ext>
              </c:extLst>
            </c:dLbl>
            <c:dLbl>
              <c:idx val="8"/>
              <c:layout>
                <c:manualLayout>
                  <c:x val="0"/>
                  <c:y val="-3.1444940404547546E-2"/>
                </c:manualLayout>
              </c:layout>
              <c:tx>
                <c:rich>
                  <a:bodyPr/>
                  <a:lstStyle/>
                  <a:p>
                    <a:r>
                      <a:rPr lang="nb-NO"/>
                      <a:t>56 bn.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A847-44C6-89AF-3EB658B1C1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5.8'!$B$6:$J$6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'5.8'!$B$12:$J$12</c:f>
              <c:numCache>
                <c:formatCode>_-* #,##0.0_-;\-* #,##0.0_-;_-* "-"??_-;_-@_-</c:formatCode>
                <c:ptCount val="9"/>
                <c:pt idx="0">
                  <c:v>0.17185685210025808</c:v>
                </c:pt>
                <c:pt idx="1">
                  <c:v>0.39186206603367102</c:v>
                </c:pt>
                <c:pt idx="2">
                  <c:v>9.7679921502487527E-2</c:v>
                </c:pt>
                <c:pt idx="3">
                  <c:v>1.1988590943785</c:v>
                </c:pt>
                <c:pt idx="4">
                  <c:v>5.2497037722633637E-2</c:v>
                </c:pt>
                <c:pt idx="5">
                  <c:v>6.3753912769872773E-2</c:v>
                </c:pt>
                <c:pt idx="6">
                  <c:v>5.9489264517510645E-2</c:v>
                </c:pt>
                <c:pt idx="7">
                  <c:v>4.331830084015393E-2</c:v>
                </c:pt>
                <c:pt idx="8">
                  <c:v>5.53565075583548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847-44C6-89AF-3EB658B1C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657504"/>
        <c:axId val="972069232"/>
      </c:barChart>
      <c:lineChart>
        <c:grouping val="standard"/>
        <c:varyColors val="0"/>
        <c:ser>
          <c:idx val="0"/>
          <c:order val="6"/>
          <c:tx>
            <c:v>0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9-A847-44C6-89AF-3EB658B1C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2294272"/>
        <c:axId val="1602295232"/>
      </c:lineChart>
      <c:catAx>
        <c:axId val="95865750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2069232"/>
        <c:crosses val="autoZero"/>
        <c:auto val="1"/>
        <c:lblAlgn val="ctr"/>
        <c:lblOffset val="100"/>
        <c:noMultiLvlLbl val="0"/>
      </c:catAx>
      <c:valAx>
        <c:axId val="972069232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er cent</a:t>
                </a:r>
              </a:p>
            </c:rich>
          </c:tx>
          <c:layout>
            <c:manualLayout>
              <c:xMode val="edge"/>
              <c:yMode val="edge"/>
              <c:x val="1.049148148148148E-2"/>
              <c:y val="0.3767144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8657504"/>
        <c:crosses val="autoZero"/>
        <c:crossBetween val="between"/>
        <c:majorUnit val="20"/>
      </c:valAx>
      <c:valAx>
        <c:axId val="1602295232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2294272"/>
        <c:crosses val="max"/>
        <c:crossBetween val="between"/>
        <c:majorUnit val="20"/>
      </c:valAx>
      <c:catAx>
        <c:axId val="1602294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602295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90846046013028781"/>
          <c:w val="0.94852361062768298"/>
          <c:h val="9.153944029106515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749259259259263E-2"/>
          <c:y val="4.8053611111111109E-2"/>
          <c:w val="0.8520968518518518"/>
          <c:h val="0.67752472222222226"/>
        </c:manualLayout>
      </c:layout>
      <c:lineChart>
        <c:grouping val="standard"/>
        <c:varyColors val="0"/>
        <c:ser>
          <c:idx val="1"/>
          <c:order val="1"/>
          <c:tx>
            <c:strRef>
              <c:f>'5.9'!$C$4</c:f>
              <c:strCache>
                <c:ptCount val="1"/>
                <c:pt idx="0">
                  <c:v>Operating profit, insurance</c:v>
                </c:pt>
              </c:strCache>
            </c:strRef>
          </c:tx>
          <c:spPr>
            <a:ln w="19050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strRef>
              <c:f>'5.9'!$A$5:$A$38</c:f>
              <c:strCache>
                <c:ptCount val="3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3">
                  <c:v>1st quarter 2025</c:v>
                </c:pt>
              </c:strCache>
            </c:strRef>
          </c:cat>
          <c:val>
            <c:numRef>
              <c:f>'5.9'!$C$5:$C$38</c:f>
              <c:numCache>
                <c:formatCode>0.0</c:formatCode>
                <c:ptCount val="34"/>
                <c:pt idx="0">
                  <c:v>16.106816216543336</c:v>
                </c:pt>
                <c:pt idx="1">
                  <c:v>10.726520767084077</c:v>
                </c:pt>
                <c:pt idx="2">
                  <c:v>12.338091588943255</c:v>
                </c:pt>
                <c:pt idx="3">
                  <c:v>12.851621665319051</c:v>
                </c:pt>
                <c:pt idx="4">
                  <c:v>11.291341945648272</c:v>
                </c:pt>
                <c:pt idx="5">
                  <c:v>7.4667862312999231</c:v>
                </c:pt>
                <c:pt idx="6">
                  <c:v>8.4756099579011597</c:v>
                </c:pt>
                <c:pt idx="7">
                  <c:v>7.9385429260551064</c:v>
                </c:pt>
                <c:pt idx="8">
                  <c:v>10.23706753568559</c:v>
                </c:pt>
                <c:pt idx="9">
                  <c:v>3.08602305472674</c:v>
                </c:pt>
                <c:pt idx="10">
                  <c:v>7.9609137007051469</c:v>
                </c:pt>
                <c:pt idx="11">
                  <c:v>8.5813562352719668</c:v>
                </c:pt>
                <c:pt idx="12">
                  <c:v>8.2909822571592855</c:v>
                </c:pt>
                <c:pt idx="13">
                  <c:v>6.2981128101556756</c:v>
                </c:pt>
                <c:pt idx="14">
                  <c:v>14.064658886804077</c:v>
                </c:pt>
                <c:pt idx="15">
                  <c:v>15.712710468913645</c:v>
                </c:pt>
                <c:pt idx="16">
                  <c:v>10.664858547635228</c:v>
                </c:pt>
                <c:pt idx="17">
                  <c:v>12.968803719274883</c:v>
                </c:pt>
                <c:pt idx="18">
                  <c:v>14.600066149077142</c:v>
                </c:pt>
                <c:pt idx="19">
                  <c:v>17.068591550738471</c:v>
                </c:pt>
                <c:pt idx="20">
                  <c:v>16.002401046135596</c:v>
                </c:pt>
                <c:pt idx="21">
                  <c:v>9.5661101424162105</c:v>
                </c:pt>
                <c:pt idx="22">
                  <c:v>13.74396871930041</c:v>
                </c:pt>
                <c:pt idx="23">
                  <c:v>15.254230880145132</c:v>
                </c:pt>
                <c:pt idx="24">
                  <c:v>13.897116221224318</c:v>
                </c:pt>
                <c:pt idx="25">
                  <c:v>7.8985895632720462</c:v>
                </c:pt>
                <c:pt idx="26">
                  <c:v>8.6948236080090844</c:v>
                </c:pt>
                <c:pt idx="27">
                  <c:v>6.6856582872403498</c:v>
                </c:pt>
                <c:pt idx="28">
                  <c:v>7.1072347792499073</c:v>
                </c:pt>
                <c:pt idx="29">
                  <c:v>0.12965650922932415</c:v>
                </c:pt>
                <c:pt idx="30">
                  <c:v>6.7394210293075201</c:v>
                </c:pt>
                <c:pt idx="31">
                  <c:v>8.52947013355897</c:v>
                </c:pt>
                <c:pt idx="32">
                  <c:v>9.47604717400786</c:v>
                </c:pt>
                <c:pt idx="33">
                  <c:v>12.90608280416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F-4372-9640-91CA2E0E716A}"/>
            </c:ext>
          </c:extLst>
        </c:ser>
        <c:ser>
          <c:idx val="2"/>
          <c:order val="2"/>
          <c:tx>
            <c:strRef>
              <c:f>'5.9'!$D$4</c:f>
              <c:strCache>
                <c:ptCount val="1"/>
                <c:pt idx="0">
                  <c:v>Net investment income</c:v>
                </c:pt>
              </c:strCache>
            </c:strRef>
          </c:tx>
          <c:spPr>
            <a:ln w="19050">
              <a:solidFill>
                <a:srgbClr val="0CA3BC"/>
              </a:solidFill>
            </a:ln>
          </c:spPr>
          <c:marker>
            <c:symbol val="none"/>
          </c:marker>
          <c:cat>
            <c:strRef>
              <c:f>'5.9'!$A$5:$A$38</c:f>
              <c:strCache>
                <c:ptCount val="3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3">
                  <c:v>1st quarter 2025</c:v>
                </c:pt>
              </c:strCache>
            </c:strRef>
          </c:cat>
          <c:val>
            <c:numRef>
              <c:f>'5.9'!$D$5:$D$38</c:f>
              <c:numCache>
                <c:formatCode>0.0</c:formatCode>
                <c:ptCount val="34"/>
                <c:pt idx="0">
                  <c:v>11.368246195492146</c:v>
                </c:pt>
                <c:pt idx="1">
                  <c:v>17.701917617336679</c:v>
                </c:pt>
                <c:pt idx="2">
                  <c:v>14.209413950730417</c:v>
                </c:pt>
                <c:pt idx="3">
                  <c:v>12.731410508202305</c:v>
                </c:pt>
                <c:pt idx="4">
                  <c:v>12.976455188639996</c:v>
                </c:pt>
                <c:pt idx="5">
                  <c:v>-0.94662522088196766</c:v>
                </c:pt>
                <c:pt idx="6">
                  <c:v>5.538276826295653</c:v>
                </c:pt>
                <c:pt idx="7">
                  <c:v>7.2191021652810416</c:v>
                </c:pt>
                <c:pt idx="8">
                  <c:v>2.6300054939732385</c:v>
                </c:pt>
                <c:pt idx="9">
                  <c:v>49.048714112338054</c:v>
                </c:pt>
                <c:pt idx="10">
                  <c:v>29.217569915471731</c:v>
                </c:pt>
                <c:pt idx="11">
                  <c:v>22.255821164222787</c:v>
                </c:pt>
                <c:pt idx="12">
                  <c:v>20.840872016448088</c:v>
                </c:pt>
                <c:pt idx="13">
                  <c:v>-26.238789010377857</c:v>
                </c:pt>
                <c:pt idx="14">
                  <c:v>3.7598640950771181</c:v>
                </c:pt>
                <c:pt idx="15">
                  <c:v>7.3964827896871945</c:v>
                </c:pt>
                <c:pt idx="16">
                  <c:v>10.664802770217314</c:v>
                </c:pt>
                <c:pt idx="17">
                  <c:v>17.083522958587093</c:v>
                </c:pt>
                <c:pt idx="18">
                  <c:v>16.278407476624853</c:v>
                </c:pt>
                <c:pt idx="19">
                  <c:v>12.170038662948977</c:v>
                </c:pt>
                <c:pt idx="20">
                  <c:v>13.092922219361885</c:v>
                </c:pt>
                <c:pt idx="21">
                  <c:v>8.7512880411146075</c:v>
                </c:pt>
                <c:pt idx="22">
                  <c:v>-4.4168237142650817</c:v>
                </c:pt>
                <c:pt idx="23">
                  <c:v>-5.0337899480431822</c:v>
                </c:pt>
                <c:pt idx="24">
                  <c:v>0.80736966685409739</c:v>
                </c:pt>
                <c:pt idx="25">
                  <c:v>29.030260242169167</c:v>
                </c:pt>
                <c:pt idx="26">
                  <c:v>17.929877945257285</c:v>
                </c:pt>
                <c:pt idx="27">
                  <c:v>11.554977671867764</c:v>
                </c:pt>
                <c:pt idx="28">
                  <c:v>15.199205002471087</c:v>
                </c:pt>
                <c:pt idx="29">
                  <c:v>27.881944068923445</c:v>
                </c:pt>
                <c:pt idx="30">
                  <c:v>17.596482341763675</c:v>
                </c:pt>
                <c:pt idx="31">
                  <c:v>17.47149608916671</c:v>
                </c:pt>
                <c:pt idx="32">
                  <c:v>19.137891087659316</c:v>
                </c:pt>
                <c:pt idx="33">
                  <c:v>-7.8130073203012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F-4372-9640-91CA2E0E7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5.9'!$B$4</c:f>
              <c:strCache>
                <c:ptCount val="1"/>
                <c:pt idx="0">
                  <c:v>Profit before tax</c:v>
                </c:pt>
              </c:strCache>
            </c:strRef>
          </c:tx>
          <c:spPr>
            <a:ln w="19050" cap="rnd">
              <a:solidFill>
                <a:srgbClr val="C8BF9A"/>
              </a:solidFill>
              <a:round/>
            </a:ln>
            <a:effectLst/>
          </c:spPr>
          <c:marker>
            <c:symbol val="none"/>
          </c:marker>
          <c:cat>
            <c:strRef>
              <c:f>'5.9'!$A$5:$A$38</c:f>
              <c:strCache>
                <c:ptCount val="34"/>
                <c:pt idx="0">
                  <c:v>2016</c:v>
                </c:pt>
                <c:pt idx="4">
                  <c:v>2017</c:v>
                </c:pt>
                <c:pt idx="8">
                  <c:v>2018</c:v>
                </c:pt>
                <c:pt idx="12">
                  <c:v>2019</c:v>
                </c:pt>
                <c:pt idx="16">
                  <c:v>2020</c:v>
                </c:pt>
                <c:pt idx="20">
                  <c:v>2021</c:v>
                </c:pt>
                <c:pt idx="24">
                  <c:v>2022</c:v>
                </c:pt>
                <c:pt idx="28">
                  <c:v>2023</c:v>
                </c:pt>
                <c:pt idx="32">
                  <c:v>2024</c:v>
                </c:pt>
                <c:pt idx="33">
                  <c:v>1st quarter 2025</c:v>
                </c:pt>
              </c:strCache>
            </c:strRef>
          </c:cat>
          <c:val>
            <c:numRef>
              <c:f>'5.9'!$B$5:$B$38</c:f>
              <c:numCache>
                <c:formatCode>0.0</c:formatCode>
                <c:ptCount val="34"/>
                <c:pt idx="0">
                  <c:v>27.609102002239499</c:v>
                </c:pt>
                <c:pt idx="1">
                  <c:v>28.250965675334985</c:v>
                </c:pt>
                <c:pt idx="2">
                  <c:v>26.311952847688591</c:v>
                </c:pt>
                <c:pt idx="3">
                  <c:v>25.309293704658451</c:v>
                </c:pt>
                <c:pt idx="4">
                  <c:v>24.014008516154661</c:v>
                </c:pt>
                <c:pt idx="5">
                  <c:v>6.3483391526367576</c:v>
                </c:pt>
                <c:pt idx="6">
                  <c:v>13.840704829762194</c:v>
                </c:pt>
                <c:pt idx="7">
                  <c:v>14.950701645945035</c:v>
                </c:pt>
                <c:pt idx="8">
                  <c:v>12.645436476155254</c:v>
                </c:pt>
                <c:pt idx="9">
                  <c:v>51.945859935228981</c:v>
                </c:pt>
                <c:pt idx="10">
                  <c:v>36.981203343137366</c:v>
                </c:pt>
                <c:pt idx="11">
                  <c:v>30.640813451179973</c:v>
                </c:pt>
                <c:pt idx="12">
                  <c:v>28.935480715420709</c:v>
                </c:pt>
                <c:pt idx="13">
                  <c:v>-20.126683547513313</c:v>
                </c:pt>
                <c:pt idx="14">
                  <c:v>17.463717852367001</c:v>
                </c:pt>
                <c:pt idx="15">
                  <c:v>22.277847840964007</c:v>
                </c:pt>
                <c:pt idx="16">
                  <c:v>20.571588964989232</c:v>
                </c:pt>
                <c:pt idx="17">
                  <c:v>29.838520360229133</c:v>
                </c:pt>
                <c:pt idx="18">
                  <c:v>30.631639597553978</c:v>
                </c:pt>
                <c:pt idx="19">
                  <c:v>28.984764515069475</c:v>
                </c:pt>
                <c:pt idx="20">
                  <c:v>28.829625504655414</c:v>
                </c:pt>
                <c:pt idx="21">
                  <c:v>22.461147584024776</c:v>
                </c:pt>
                <c:pt idx="22">
                  <c:v>13.466998175368676</c:v>
                </c:pt>
                <c:pt idx="23">
                  <c:v>13.571028271781184</c:v>
                </c:pt>
                <c:pt idx="24">
                  <c:v>16.215194321523335</c:v>
                </c:pt>
                <c:pt idx="25">
                  <c:v>34.052732024023953</c:v>
                </c:pt>
                <c:pt idx="26">
                  <c:v>25.832916750989209</c:v>
                </c:pt>
                <c:pt idx="27">
                  <c:v>17.319478357737481</c:v>
                </c:pt>
                <c:pt idx="28">
                  <c:v>19.5299086821408</c:v>
                </c:pt>
                <c:pt idx="29">
                  <c:v>26.944392364375251</c:v>
                </c:pt>
                <c:pt idx="30">
                  <c:v>22.767790370615515</c:v>
                </c:pt>
                <c:pt idx="31">
                  <c:v>23.264356939059191</c:v>
                </c:pt>
                <c:pt idx="32">
                  <c:v>26.226945387317453</c:v>
                </c:pt>
                <c:pt idx="33">
                  <c:v>3.59070318232956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EF-4372-9640-91CA2E0E71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26010576"/>
        <c:axId val="1326009592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2880000" vert="horz"/>
          <a:lstStyle/>
          <a:p>
            <a:pPr>
              <a:defRPr/>
            </a:pPr>
            <a:endParaRPr lang="nb-NO"/>
          </a:p>
        </c:txPr>
        <c:crossAx val="6730224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673022416"/>
        <c:scaling>
          <c:orientation val="minMax"/>
          <c:min val="-3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er c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639873520"/>
        <c:crossesAt val="1"/>
        <c:crossBetween val="midCat"/>
        <c:majorUnit val="15"/>
      </c:valAx>
      <c:valAx>
        <c:axId val="1326009592"/>
        <c:scaling>
          <c:orientation val="minMax"/>
          <c:max val="60"/>
          <c:min val="-3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326010576"/>
        <c:crosses val="max"/>
        <c:crossBetween val="midCat"/>
        <c:majorUnit val="15"/>
      </c:valAx>
      <c:catAx>
        <c:axId val="1326010576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1326009592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2.1240740740740825E-4"/>
          <c:y val="0.93012083333333329"/>
          <c:w val="0.93628759259259264"/>
          <c:h val="6.972888888888889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5726</xdr:colOff>
      <xdr:row>21</xdr:row>
      <xdr:rowOff>142876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FED95A1-2DB2-4215-8715-9677466E6E1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04797</xdr:colOff>
      <xdr:row>16</xdr:row>
      <xdr:rowOff>104770</xdr:rowOff>
    </xdr:from>
    <xdr:ext cx="5400000" cy="3600000"/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C4CD2765-9A71-440B-95EF-E3DE5AF97D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77800</xdr:colOff>
      <xdr:row>20</xdr:row>
      <xdr:rowOff>87312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0A4F6F2-F330-497F-B1EC-114F5531486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4350</xdr:colOff>
      <xdr:row>17</xdr:row>
      <xdr:rowOff>44450</xdr:rowOff>
    </xdr:from>
    <xdr:to>
      <xdr:col>8</xdr:col>
      <xdr:colOff>675600</xdr:colOff>
      <xdr:row>37</xdr:row>
      <xdr:rowOff>1202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12DD004-56EB-44F6-A503-42F5FAC4D23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6349</xdr:colOff>
      <xdr:row>16</xdr:row>
      <xdr:rowOff>161925</xdr:rowOff>
    </xdr:from>
    <xdr:to>
      <xdr:col>8</xdr:col>
      <xdr:colOff>75524</xdr:colOff>
      <xdr:row>37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B1A442C-5A30-49A6-94B3-54B6CC67B44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3337</xdr:colOff>
      <xdr:row>10</xdr:row>
      <xdr:rowOff>144463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6E54D09-D4CD-4CCC-9F1A-986F64EA915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35111</xdr:colOff>
      <xdr:row>16</xdr:row>
      <xdr:rowOff>134937</xdr:rowOff>
    </xdr:from>
    <xdr:to>
      <xdr:col>6</xdr:col>
      <xdr:colOff>162836</xdr:colOff>
      <xdr:row>39</xdr:row>
      <xdr:rowOff>1066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2239B8D-E706-8F95-A1C4-DEC38AC085B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4775</xdr:colOff>
      <xdr:row>15</xdr:row>
      <xdr:rowOff>52385</xdr:rowOff>
    </xdr:from>
    <xdr:to>
      <xdr:col>8</xdr:col>
      <xdr:colOff>170775</xdr:colOff>
      <xdr:row>34</xdr:row>
      <xdr:rowOff>328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93ACA459-D75F-42F4-9E53-2D802AC377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</xdr:colOff>
      <xdr:row>16</xdr:row>
      <xdr:rowOff>119062</xdr:rowOff>
    </xdr:from>
    <xdr:to>
      <xdr:col>8</xdr:col>
      <xdr:colOff>70762</xdr:colOff>
      <xdr:row>38</xdr:row>
      <xdr:rowOff>1567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3D0FC0A-D0A3-4B9C-AD4D-198D731D7CF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7854</xdr:colOff>
      <xdr:row>4</xdr:row>
      <xdr:rowOff>144779</xdr:rowOff>
    </xdr:from>
    <xdr:to>
      <xdr:col>12</xdr:col>
      <xdr:colOff>683854</xdr:colOff>
      <xdr:row>27</xdr:row>
      <xdr:rowOff>20504</xdr:rowOff>
    </xdr:to>
    <xdr:graphicFrame macro="">
      <xdr:nvGraphicFramePr>
        <xdr:cNvPr id="2" name="Diagram 4">
          <a:extLst>
            <a:ext uri="{FF2B5EF4-FFF2-40B4-BE49-F238E27FC236}">
              <a16:creationId xmlns:a16="http://schemas.microsoft.com/office/drawing/2014/main" id="{5239F2AD-AF1E-417A-8979-8DE329FA9D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gendefinert 3">
    <a:dk1>
      <a:sysClr val="windowText" lastClr="000000"/>
    </a:dk1>
    <a:lt1>
      <a:srgbClr val="FFFFFF"/>
    </a:lt1>
    <a:dk2>
      <a:srgbClr val="44546A"/>
    </a:dk2>
    <a:lt2>
      <a:srgbClr val="E7E6E6"/>
    </a:lt2>
    <a:accent1>
      <a:srgbClr val="16535B"/>
    </a:accent1>
    <a:accent2>
      <a:srgbClr val="10707F"/>
    </a:accent2>
    <a:accent3>
      <a:srgbClr val="1890A6"/>
    </a:accent3>
    <a:accent4>
      <a:srgbClr val="0CA3BC"/>
    </a:accent4>
    <a:accent5>
      <a:srgbClr val="3FB5CA"/>
    </a:accent5>
    <a:accent6>
      <a:srgbClr val="5CC1D3"/>
    </a:accent6>
    <a:hlink>
      <a:srgbClr val="385150"/>
    </a:hlink>
    <a:folHlink>
      <a:srgbClr val="FF834D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FBEF9-CCE2-4824-A29D-1FB54A306BD9}">
  <dimension ref="A1:E27"/>
  <sheetViews>
    <sheetView tabSelected="1" workbookViewId="0"/>
  </sheetViews>
  <sheetFormatPr defaultColWidth="11.42578125" defaultRowHeight="12.75" customHeight="1" x14ac:dyDescent="0.2"/>
  <cols>
    <col min="1" max="1" width="12" style="1" customWidth="1"/>
    <col min="2" max="2" width="15.5703125" style="1" customWidth="1"/>
    <col min="3" max="3" width="28.140625" style="1" bestFit="1" customWidth="1"/>
    <col min="4" max="4" width="27.85546875" style="1" bestFit="1" customWidth="1"/>
    <col min="5" max="5" width="35.5703125" style="1" bestFit="1" customWidth="1"/>
    <col min="6" max="16384" width="11.42578125" style="1"/>
  </cols>
  <sheetData>
    <row r="1" spans="1:5" ht="15.75" customHeight="1" x14ac:dyDescent="0.25">
      <c r="A1" s="8" t="s">
        <v>0</v>
      </c>
      <c r="B1" s="8" t="s">
        <v>3</v>
      </c>
      <c r="C1" s="7"/>
      <c r="D1" s="7"/>
    </row>
    <row r="2" spans="1:5" ht="15.75" customHeight="1" x14ac:dyDescent="0.25">
      <c r="A2" s="8" t="s">
        <v>1</v>
      </c>
      <c r="B2" s="1" t="s">
        <v>4</v>
      </c>
      <c r="C2" s="7"/>
      <c r="D2" s="7"/>
    </row>
    <row r="3" spans="1:5" ht="15.75" customHeight="1" x14ac:dyDescent="0.25">
      <c r="A3" s="8" t="s">
        <v>2</v>
      </c>
      <c r="B3" s="1" t="s">
        <v>5</v>
      </c>
      <c r="C3" s="7"/>
      <c r="D3" s="7"/>
    </row>
    <row r="4" spans="1:5" ht="12.75" customHeight="1" x14ac:dyDescent="0.25">
      <c r="A4" s="8"/>
      <c r="B4" s="1" t="s">
        <v>6</v>
      </c>
      <c r="C4" s="7"/>
      <c r="D4" s="7"/>
    </row>
    <row r="5" spans="1:5" ht="12.75" customHeight="1" x14ac:dyDescent="0.25">
      <c r="A5" s="8"/>
      <c r="C5" s="7"/>
      <c r="D5" s="7"/>
    </row>
    <row r="7" spans="1:5" ht="12.75" customHeight="1" x14ac:dyDescent="0.25">
      <c r="B7" s="7"/>
      <c r="C7" s="6" t="s">
        <v>113</v>
      </c>
      <c r="D7" s="6" t="s">
        <v>18</v>
      </c>
      <c r="E7" s="6" t="s">
        <v>19</v>
      </c>
    </row>
    <row r="8" spans="1:5" ht="12.75" customHeight="1" x14ac:dyDescent="0.2">
      <c r="B8" s="1" t="s">
        <v>7</v>
      </c>
      <c r="C8" s="2">
        <v>0.52936714302510379</v>
      </c>
      <c r="D8" s="4">
        <v>5.182183082566481</v>
      </c>
      <c r="E8" s="4">
        <v>2.9003713180893098</v>
      </c>
    </row>
    <row r="9" spans="1:5" ht="12.75" customHeight="1" x14ac:dyDescent="0.2">
      <c r="B9" s="1" t="s">
        <v>8</v>
      </c>
      <c r="C9" s="2">
        <v>0.5932609467363974</v>
      </c>
      <c r="D9" s="4">
        <v>6.2177835925894049</v>
      </c>
      <c r="E9" s="4">
        <v>4.7926186028494815</v>
      </c>
    </row>
    <row r="10" spans="1:5" ht="12.75" customHeight="1" x14ac:dyDescent="0.2">
      <c r="B10" s="1" t="s">
        <v>9</v>
      </c>
      <c r="C10" s="2">
        <v>0.59431516342600921</v>
      </c>
      <c r="D10" s="4">
        <v>1.9958067139244167</v>
      </c>
      <c r="E10" s="4">
        <v>-2.3077510569755622</v>
      </c>
    </row>
    <row r="11" spans="1:5" ht="12.75" customHeight="1" x14ac:dyDescent="0.2">
      <c r="B11" s="1" t="s">
        <v>10</v>
      </c>
      <c r="C11" s="2">
        <v>0.6109647933445973</v>
      </c>
      <c r="D11" s="4">
        <v>7.5928012391090318</v>
      </c>
      <c r="E11" s="4">
        <v>9.2298835486125874</v>
      </c>
    </row>
    <row r="12" spans="1:5" ht="12.75" customHeight="1" x14ac:dyDescent="0.2">
      <c r="B12" s="1" t="s">
        <v>11</v>
      </c>
      <c r="C12" s="2">
        <v>0.47970051326873053</v>
      </c>
      <c r="D12" s="2">
        <v>4.2555915114240337</v>
      </c>
      <c r="E12" s="2">
        <v>8.1011051797526701</v>
      </c>
    </row>
    <row r="13" spans="1:5" ht="12.75" customHeight="1" x14ac:dyDescent="0.2">
      <c r="B13" s="1" t="s">
        <v>12</v>
      </c>
      <c r="C13" s="2">
        <v>0.49014676401823026</v>
      </c>
      <c r="D13" s="2">
        <v>7.0995277930769412</v>
      </c>
      <c r="E13" s="2">
        <v>11.693269577773332</v>
      </c>
    </row>
    <row r="14" spans="1:5" ht="12.75" customHeight="1" x14ac:dyDescent="0.2">
      <c r="B14" s="1" t="s">
        <v>13</v>
      </c>
      <c r="C14" s="2">
        <v>0.33522801085002352</v>
      </c>
      <c r="D14" s="2">
        <v>-0.69279035596266003</v>
      </c>
      <c r="E14" s="2">
        <v>-8.0170426363636658</v>
      </c>
    </row>
    <row r="15" spans="1:5" ht="12.75" customHeight="1" x14ac:dyDescent="0.2">
      <c r="B15" s="1" t="s">
        <v>14</v>
      </c>
      <c r="C15" s="2">
        <v>0.33656266433159238</v>
      </c>
      <c r="D15" s="4">
        <v>4.8155059120325188</v>
      </c>
      <c r="E15" s="5">
        <v>11.20398901226212</v>
      </c>
    </row>
    <row r="16" spans="1:5" ht="12.75" customHeight="1" x14ac:dyDescent="0.2">
      <c r="B16" s="1" t="s">
        <v>15</v>
      </c>
      <c r="C16" s="2">
        <v>0.53371752975604581</v>
      </c>
      <c r="D16" s="4">
        <v>7.3044343253050759</v>
      </c>
      <c r="E16" s="5">
        <v>14.796621208746073</v>
      </c>
    </row>
    <row r="17" spans="2:5" ht="12.75" customHeight="1" x14ac:dyDescent="0.2">
      <c r="C17" s="2"/>
      <c r="D17" s="2"/>
      <c r="E17" s="2"/>
    </row>
    <row r="18" spans="2:5" ht="12.75" customHeight="1" x14ac:dyDescent="0.2">
      <c r="B18" s="1" t="s">
        <v>16</v>
      </c>
      <c r="C18" s="2">
        <v>0.60237136885184417</v>
      </c>
      <c r="D18" s="4">
        <v>9.7627805558970557</v>
      </c>
      <c r="E18" s="5">
        <v>38.014142669262526</v>
      </c>
    </row>
    <row r="19" spans="2:5" ht="12.75" customHeight="1" x14ac:dyDescent="0.2">
      <c r="B19" s="1" t="s">
        <v>17</v>
      </c>
      <c r="C19" s="2">
        <v>0.56028413167524116</v>
      </c>
      <c r="D19" s="4">
        <v>0.99496179591427314</v>
      </c>
      <c r="E19" s="2">
        <v>-7.1728268951825935</v>
      </c>
    </row>
    <row r="20" spans="2:5" ht="12.75" customHeight="1" x14ac:dyDescent="0.2">
      <c r="B20" s="3"/>
      <c r="C20" s="2"/>
      <c r="D20" s="2"/>
    </row>
    <row r="27" spans="2:5" ht="12.75" customHeight="1" x14ac:dyDescent="0.2">
      <c r="B27" s="2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BC537-90F0-4A6C-A52A-3C39C0FAE1D4}">
  <dimension ref="A1:F15"/>
  <sheetViews>
    <sheetView workbookViewId="0"/>
  </sheetViews>
  <sheetFormatPr defaultColWidth="11.42578125" defaultRowHeight="12.75" x14ac:dyDescent="0.2"/>
  <cols>
    <col min="1" max="1" width="15" style="1" customWidth="1"/>
    <col min="2" max="2" width="12.85546875" style="1" customWidth="1"/>
    <col min="3" max="3" width="14" style="1" customWidth="1"/>
    <col min="4" max="4" width="15" style="1" customWidth="1"/>
    <col min="5" max="16384" width="11.42578125" style="1"/>
  </cols>
  <sheetData>
    <row r="1" spans="1:6" ht="15.75" x14ac:dyDescent="0.25">
      <c r="A1" s="8" t="s">
        <v>0</v>
      </c>
      <c r="B1" s="8" t="s">
        <v>106</v>
      </c>
    </row>
    <row r="2" spans="1:6" ht="15.75" x14ac:dyDescent="0.25">
      <c r="A2" s="8" t="s">
        <v>46</v>
      </c>
      <c r="B2" s="1" t="s">
        <v>4</v>
      </c>
    </row>
    <row r="3" spans="1:6" ht="15.75" x14ac:dyDescent="0.25">
      <c r="A3" s="8" t="s">
        <v>2</v>
      </c>
    </row>
    <row r="4" spans="1:6" ht="15.75" x14ac:dyDescent="0.25">
      <c r="A4" s="8"/>
    </row>
    <row r="5" spans="1:6" x14ac:dyDescent="0.2">
      <c r="B5" s="1" t="s">
        <v>107</v>
      </c>
      <c r="C5" s="1" t="s">
        <v>108</v>
      </c>
      <c r="D5" s="1" t="s">
        <v>109</v>
      </c>
    </row>
    <row r="6" spans="1:6" x14ac:dyDescent="0.2">
      <c r="A6" s="46" t="s">
        <v>98</v>
      </c>
      <c r="B6" s="45">
        <v>72.154936784184372</v>
      </c>
      <c r="C6" s="45">
        <v>17.213545971958457</v>
      </c>
      <c r="D6" s="47">
        <v>89.368482756142825</v>
      </c>
    </row>
    <row r="7" spans="1:6" x14ac:dyDescent="0.2">
      <c r="A7" s="46" t="s">
        <v>99</v>
      </c>
      <c r="B7" s="45">
        <v>75.01696786887716</v>
      </c>
      <c r="C7" s="45">
        <v>17.50838941954235</v>
      </c>
      <c r="D7" s="45">
        <v>92.525357288419514</v>
      </c>
    </row>
    <row r="8" spans="1:6" x14ac:dyDescent="0.2">
      <c r="A8" s="46" t="s">
        <v>100</v>
      </c>
      <c r="B8" s="45">
        <v>78.050857960885907</v>
      </c>
      <c r="C8" s="45">
        <v>19.189073777280949</v>
      </c>
      <c r="D8" s="45">
        <v>97.23993173816686</v>
      </c>
    </row>
    <row r="9" spans="1:6" x14ac:dyDescent="0.2">
      <c r="A9" s="46" t="s">
        <v>101</v>
      </c>
      <c r="B9" s="45">
        <v>74.654628696268702</v>
      </c>
      <c r="C9" s="45">
        <v>19.4021387261472</v>
      </c>
      <c r="D9" s="45">
        <v>94.056767422415902</v>
      </c>
    </row>
    <row r="10" spans="1:6" x14ac:dyDescent="0.2">
      <c r="A10" s="46" t="s">
        <v>102</v>
      </c>
      <c r="B10" s="45">
        <v>69.296146479569614</v>
      </c>
      <c r="C10" s="45">
        <v>18.094708299051472</v>
      </c>
      <c r="D10" s="45">
        <v>87.39085477862109</v>
      </c>
      <c r="F10" s="19"/>
    </row>
    <row r="11" spans="1:6" x14ac:dyDescent="0.2">
      <c r="A11" s="1" t="s">
        <v>103</v>
      </c>
      <c r="B11" s="48">
        <v>73.948209395319623</v>
      </c>
      <c r="C11" s="48">
        <v>16.643436043482048</v>
      </c>
      <c r="D11" s="48">
        <v>90.591645438801663</v>
      </c>
    </row>
    <row r="12" spans="1:6" x14ac:dyDescent="0.2">
      <c r="A12" s="1" t="s">
        <v>104</v>
      </c>
      <c r="B12" s="48">
        <v>75.609894581350488</v>
      </c>
      <c r="C12" s="48">
        <v>16.672773229054066</v>
      </c>
      <c r="D12" s="48">
        <v>92.282667810404547</v>
      </c>
    </row>
    <row r="13" spans="1:6" x14ac:dyDescent="0.2">
      <c r="A13" s="1" t="s">
        <v>105</v>
      </c>
      <c r="B13" s="48">
        <v>84.112669001023519</v>
      </c>
      <c r="C13" s="48">
        <v>16.174151884245095</v>
      </c>
      <c r="D13" s="48">
        <v>100.28682088526861</v>
      </c>
    </row>
    <row r="14" spans="1:6" x14ac:dyDescent="0.2">
      <c r="A14" s="1" t="s">
        <v>94</v>
      </c>
      <c r="B14" s="48">
        <v>73.082190965399988</v>
      </c>
      <c r="C14" s="48">
        <v>14.282797962383079</v>
      </c>
      <c r="D14" s="48">
        <v>87.36498892778306</v>
      </c>
    </row>
    <row r="15" spans="1:6" x14ac:dyDescent="0.2">
      <c r="B15" s="48"/>
      <c r="C15" s="48"/>
      <c r="D15" s="48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F7F2-A62F-4542-A44B-728982183C0D}">
  <dimension ref="A1:Q37"/>
  <sheetViews>
    <sheetView workbookViewId="0"/>
  </sheetViews>
  <sheetFormatPr defaultColWidth="9.140625" defaultRowHeight="12.75" customHeight="1" x14ac:dyDescent="0.25"/>
  <cols>
    <col min="1" max="1" width="11.85546875" style="7" customWidth="1"/>
    <col min="2" max="2" width="10.85546875" style="7" customWidth="1"/>
    <col min="3" max="3" width="13.42578125" style="7" bestFit="1" customWidth="1"/>
    <col min="4" max="4" width="19.85546875" style="7" bestFit="1" customWidth="1"/>
    <col min="5" max="16384" width="9.140625" style="7"/>
  </cols>
  <sheetData>
    <row r="1" spans="1:17" ht="15.75" customHeight="1" x14ac:dyDescent="0.25">
      <c r="A1" s="8" t="s">
        <v>0</v>
      </c>
      <c r="B1" s="8" t="s">
        <v>20</v>
      </c>
      <c r="C1" s="14"/>
      <c r="D1" s="14"/>
      <c r="E1" s="14"/>
    </row>
    <row r="2" spans="1:17" ht="15.75" customHeight="1" x14ac:dyDescent="0.25">
      <c r="A2" s="8" t="s">
        <v>1</v>
      </c>
      <c r="B2" s="14" t="s">
        <v>4</v>
      </c>
      <c r="C2" s="14"/>
      <c r="D2" s="14"/>
      <c r="E2" s="14"/>
    </row>
    <row r="3" spans="1:17" ht="15.75" customHeight="1" x14ac:dyDescent="0.25">
      <c r="A3" s="8" t="s">
        <v>2</v>
      </c>
      <c r="B3" s="15" t="s">
        <v>21</v>
      </c>
      <c r="C3" s="14"/>
      <c r="D3" s="14"/>
      <c r="E3" s="14"/>
    </row>
    <row r="6" spans="1:17" ht="12.75" customHeight="1" x14ac:dyDescent="0.25">
      <c r="B6" s="1"/>
      <c r="C6" s="1" t="s">
        <v>33</v>
      </c>
      <c r="D6" s="1" t="s">
        <v>34</v>
      </c>
      <c r="E6" s="1" t="s">
        <v>35</v>
      </c>
    </row>
    <row r="7" spans="1:17" ht="12.75" customHeight="1" x14ac:dyDescent="0.25">
      <c r="B7" s="12" t="s">
        <v>22</v>
      </c>
      <c r="C7" s="9">
        <v>201.68880788699857</v>
      </c>
      <c r="D7" s="9"/>
      <c r="E7" s="9">
        <v>180.42054984792978</v>
      </c>
      <c r="N7" s="10"/>
      <c r="O7" s="9"/>
      <c r="P7" s="9"/>
      <c r="Q7" s="9"/>
    </row>
    <row r="8" spans="1:17" ht="12.75" customHeight="1" x14ac:dyDescent="0.25">
      <c r="B8" s="12" t="s">
        <v>23</v>
      </c>
      <c r="C8" s="9">
        <v>222.16871656447398</v>
      </c>
      <c r="D8" s="9">
        <v>110.67626952946713</v>
      </c>
      <c r="E8" s="9">
        <v>188.5398101831673</v>
      </c>
      <c r="N8" s="10"/>
      <c r="O8" s="9"/>
      <c r="P8" s="9"/>
      <c r="Q8" s="9"/>
    </row>
    <row r="9" spans="1:17" ht="12.75" customHeight="1" x14ac:dyDescent="0.25">
      <c r="B9" s="12" t="s">
        <v>24</v>
      </c>
      <c r="C9" s="9">
        <v>229.69603057572135</v>
      </c>
      <c r="D9" s="9">
        <v>120.91568139969031</v>
      </c>
      <c r="E9" s="9">
        <v>190.86834753740115</v>
      </c>
      <c r="N9" s="10"/>
      <c r="O9" s="9"/>
      <c r="P9" s="9"/>
      <c r="Q9" s="9"/>
    </row>
    <row r="10" spans="1:17" ht="12.75" customHeight="1" x14ac:dyDescent="0.25">
      <c r="B10" s="12" t="s">
        <v>25</v>
      </c>
      <c r="C10" s="9">
        <v>224.76237287605079</v>
      </c>
      <c r="D10" s="9">
        <v>129.72060323065654</v>
      </c>
      <c r="E10" s="9">
        <v>212.1446739040652</v>
      </c>
      <c r="N10" s="10"/>
      <c r="O10" s="9"/>
      <c r="P10" s="9"/>
      <c r="Q10" s="9"/>
    </row>
    <row r="11" spans="1:17" ht="12.75" customHeight="1" x14ac:dyDescent="0.25">
      <c r="B11" s="12" t="s">
        <v>26</v>
      </c>
      <c r="C11" s="9">
        <v>235.23295582415028</v>
      </c>
      <c r="D11" s="9">
        <v>187.61906896676268</v>
      </c>
      <c r="E11" s="9">
        <v>231.95602762932893</v>
      </c>
      <c r="N11" s="10"/>
      <c r="O11" s="9"/>
      <c r="P11" s="9"/>
      <c r="Q11" s="9"/>
    </row>
    <row r="12" spans="1:17" ht="12.75" customHeight="1" x14ac:dyDescent="0.25">
      <c r="B12" s="12" t="s">
        <v>27</v>
      </c>
      <c r="C12" s="9">
        <v>244.11416770897279</v>
      </c>
      <c r="D12" s="9">
        <v>183.33916021822773</v>
      </c>
      <c r="E12" s="9">
        <v>208.99786186362573</v>
      </c>
      <c r="N12" s="10"/>
      <c r="O12" s="9"/>
      <c r="P12" s="9"/>
      <c r="Q12" s="9"/>
    </row>
    <row r="13" spans="1:17" ht="12.75" customHeight="1" x14ac:dyDescent="0.25">
      <c r="B13" s="12" t="s">
        <v>28</v>
      </c>
      <c r="C13" s="9">
        <v>230.84083587963403</v>
      </c>
      <c r="D13" s="9">
        <v>174.24034648853393</v>
      </c>
      <c r="E13" s="9">
        <v>204.92763608143639</v>
      </c>
      <c r="N13" s="10"/>
      <c r="O13" s="9"/>
      <c r="P13" s="9"/>
      <c r="Q13" s="9"/>
    </row>
    <row r="14" spans="1:17" ht="12.75" customHeight="1" x14ac:dyDescent="0.25">
      <c r="B14" s="12" t="s">
        <v>29</v>
      </c>
      <c r="C14" s="9">
        <v>228.97015740879198</v>
      </c>
      <c r="D14" s="9">
        <v>178.2</v>
      </c>
      <c r="E14" s="9">
        <v>200.61838563682466</v>
      </c>
      <c r="N14" s="10"/>
      <c r="O14" s="9"/>
      <c r="P14" s="9"/>
      <c r="Q14" s="9"/>
    </row>
    <row r="15" spans="1:17" ht="12.75" customHeight="1" x14ac:dyDescent="0.25">
      <c r="B15" s="13" t="s">
        <v>30</v>
      </c>
      <c r="C15" s="11">
        <v>266.40233202420899</v>
      </c>
      <c r="D15" s="11">
        <v>175.7436232238928</v>
      </c>
      <c r="E15" s="11">
        <v>213.83480108302001</v>
      </c>
      <c r="N15" s="10"/>
      <c r="O15" s="9"/>
      <c r="P15" s="9"/>
      <c r="Q15" s="9"/>
    </row>
    <row r="16" spans="1:17" ht="12.75" customHeight="1" x14ac:dyDescent="0.25">
      <c r="B16" s="12" t="s">
        <v>31</v>
      </c>
      <c r="C16" s="11">
        <v>280.24017966399998</v>
      </c>
      <c r="D16" s="11">
        <v>178.34691858067799</v>
      </c>
      <c r="E16" s="11">
        <v>222.02296863031299</v>
      </c>
      <c r="N16" s="10"/>
      <c r="O16" s="9"/>
      <c r="P16" s="9"/>
      <c r="Q16" s="9"/>
    </row>
    <row r="17" spans="1:17" ht="12.75" customHeight="1" x14ac:dyDescent="0.25">
      <c r="B17" s="12" t="s">
        <v>32</v>
      </c>
      <c r="C17" s="11">
        <v>283.19486585300001</v>
      </c>
      <c r="D17" s="11"/>
      <c r="E17" s="11">
        <v>224.00247978316901</v>
      </c>
      <c r="N17" s="10"/>
      <c r="O17" s="9"/>
      <c r="P17" s="9"/>
      <c r="Q17" s="9"/>
    </row>
    <row r="18" spans="1:17" ht="12.75" customHeight="1" x14ac:dyDescent="0.25">
      <c r="A18" s="10"/>
      <c r="B18" s="9"/>
      <c r="C18" s="9"/>
      <c r="D18" s="20"/>
      <c r="N18" s="10"/>
      <c r="O18" s="9"/>
      <c r="P18" s="9"/>
      <c r="Q18" s="9"/>
    </row>
    <row r="19" spans="1:17" ht="12.75" customHeight="1" x14ac:dyDescent="0.25">
      <c r="A19" s="10"/>
      <c r="B19" s="9"/>
      <c r="C19" s="9"/>
      <c r="D19" s="9"/>
      <c r="N19" s="10"/>
      <c r="O19" s="9"/>
      <c r="P19" s="9"/>
      <c r="Q19" s="9"/>
    </row>
    <row r="20" spans="1:17" ht="12.75" customHeight="1" x14ac:dyDescent="0.25">
      <c r="A20" s="10"/>
      <c r="B20" s="9"/>
      <c r="C20" s="9"/>
      <c r="D20" s="9"/>
      <c r="N20" s="10"/>
      <c r="O20" s="9"/>
      <c r="P20" s="9"/>
      <c r="Q20" s="9"/>
    </row>
    <row r="21" spans="1:17" ht="12.75" customHeight="1" x14ac:dyDescent="0.25">
      <c r="A21" s="10"/>
      <c r="B21" s="9"/>
      <c r="C21" s="9"/>
      <c r="D21" s="9"/>
      <c r="N21" s="10"/>
      <c r="O21" s="9"/>
      <c r="P21" s="9"/>
      <c r="Q21" s="9"/>
    </row>
    <row r="22" spans="1:17" ht="12.75" customHeight="1" x14ac:dyDescent="0.25">
      <c r="A22" s="10"/>
      <c r="B22" s="9"/>
      <c r="C22" s="9"/>
      <c r="D22" s="9"/>
      <c r="N22" s="10"/>
      <c r="O22" s="9"/>
      <c r="P22" s="9"/>
      <c r="Q22" s="9"/>
    </row>
    <row r="23" spans="1:17" ht="12.75" customHeight="1" x14ac:dyDescent="0.25">
      <c r="A23" s="10"/>
      <c r="B23" s="9"/>
      <c r="C23" s="9"/>
      <c r="D23" s="9"/>
      <c r="N23" s="10"/>
      <c r="O23" s="9"/>
      <c r="P23" s="9"/>
      <c r="Q23" s="9"/>
    </row>
    <row r="24" spans="1:17" ht="12.75" customHeight="1" x14ac:dyDescent="0.25">
      <c r="A24" s="10"/>
      <c r="B24" s="9"/>
      <c r="C24" s="9"/>
      <c r="D24" s="9"/>
      <c r="N24" s="10"/>
      <c r="O24" s="9"/>
      <c r="P24" s="9"/>
      <c r="Q24" s="9"/>
    </row>
    <row r="25" spans="1:17" ht="12.75" customHeight="1" x14ac:dyDescent="0.25">
      <c r="A25" s="10"/>
      <c r="B25" s="9"/>
      <c r="C25" s="9"/>
      <c r="D25" s="9"/>
      <c r="N25" s="10"/>
      <c r="O25" s="9"/>
      <c r="P25" s="9"/>
      <c r="Q25" s="9"/>
    </row>
    <row r="26" spans="1:17" ht="12.75" customHeight="1" x14ac:dyDescent="0.25">
      <c r="A26" s="10"/>
      <c r="B26" s="9"/>
      <c r="C26" s="9"/>
      <c r="D26" s="9"/>
      <c r="N26" s="10"/>
      <c r="O26" s="9"/>
      <c r="P26" s="9"/>
      <c r="Q26" s="9"/>
    </row>
    <row r="27" spans="1:17" ht="12.75" customHeight="1" x14ac:dyDescent="0.25">
      <c r="A27" s="10"/>
      <c r="B27" s="9"/>
      <c r="C27" s="9"/>
      <c r="D27" s="9"/>
      <c r="N27" s="10"/>
      <c r="O27" s="9"/>
      <c r="P27" s="9"/>
      <c r="Q27" s="9"/>
    </row>
    <row r="28" spans="1:17" ht="12.75" customHeight="1" x14ac:dyDescent="0.25">
      <c r="A28" s="10"/>
      <c r="B28" s="9"/>
      <c r="C28" s="9"/>
      <c r="D28" s="9"/>
      <c r="N28" s="10"/>
      <c r="O28" s="9"/>
      <c r="P28" s="9"/>
      <c r="Q28" s="9"/>
    </row>
    <row r="29" spans="1:17" ht="12.75" customHeight="1" x14ac:dyDescent="0.25">
      <c r="A29" s="10"/>
      <c r="B29" s="9"/>
      <c r="C29" s="9"/>
      <c r="D29" s="9"/>
      <c r="N29" s="10"/>
      <c r="O29" s="9"/>
      <c r="P29" s="9"/>
      <c r="Q29" s="9"/>
    </row>
    <row r="30" spans="1:17" ht="12.75" customHeight="1" x14ac:dyDescent="0.25">
      <c r="A30" s="10"/>
      <c r="B30" s="9"/>
      <c r="C30" s="9"/>
      <c r="D30" s="9"/>
      <c r="N30" s="10"/>
      <c r="O30" s="9"/>
      <c r="P30" s="9"/>
      <c r="Q30" s="9"/>
    </row>
    <row r="31" spans="1:17" ht="12.75" customHeight="1" x14ac:dyDescent="0.25">
      <c r="A31" s="10"/>
      <c r="B31" s="9"/>
      <c r="C31" s="9"/>
      <c r="D31" s="9"/>
      <c r="N31" s="10"/>
      <c r="O31" s="9"/>
      <c r="P31" s="9"/>
      <c r="Q31" s="9"/>
    </row>
    <row r="32" spans="1:17" ht="12.75" customHeight="1" x14ac:dyDescent="0.25">
      <c r="A32" s="10"/>
      <c r="B32" s="9"/>
      <c r="C32" s="9"/>
      <c r="D32" s="9"/>
      <c r="N32" s="10"/>
      <c r="O32" s="9"/>
      <c r="P32" s="9"/>
      <c r="Q32" s="9"/>
    </row>
    <row r="33" spans="1:17" ht="12.75" customHeight="1" x14ac:dyDescent="0.25">
      <c r="A33" s="10"/>
      <c r="B33" s="9"/>
      <c r="C33" s="9"/>
      <c r="D33" s="9"/>
      <c r="N33" s="10"/>
      <c r="O33" s="9"/>
      <c r="P33" s="9"/>
      <c r="Q33" s="9"/>
    </row>
    <row r="34" spans="1:17" ht="12.75" customHeight="1" x14ac:dyDescent="0.25">
      <c r="A34" s="10"/>
      <c r="B34" s="9"/>
      <c r="C34" s="9"/>
      <c r="D34" s="9"/>
      <c r="N34" s="10"/>
      <c r="O34" s="9"/>
      <c r="P34" s="9"/>
      <c r="Q34" s="9"/>
    </row>
    <row r="35" spans="1:17" ht="12.75" customHeight="1" x14ac:dyDescent="0.25">
      <c r="N35" s="10"/>
      <c r="O35" s="9"/>
      <c r="P35" s="9"/>
      <c r="Q35" s="9"/>
    </row>
    <row r="36" spans="1:17" ht="12.75" customHeight="1" x14ac:dyDescent="0.25">
      <c r="N36" s="10"/>
      <c r="O36" s="9"/>
      <c r="P36" s="9"/>
      <c r="Q36" s="9"/>
    </row>
    <row r="37" spans="1:17" ht="12.75" customHeight="1" x14ac:dyDescent="0.25">
      <c r="N37" s="10"/>
      <c r="O37" s="9"/>
      <c r="P37" s="9"/>
      <c r="Q37" s="9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02334-1C68-445D-B603-DF6793CB333E}">
  <dimension ref="A1:N47"/>
  <sheetViews>
    <sheetView zoomScaleNormal="100" workbookViewId="0"/>
  </sheetViews>
  <sheetFormatPr defaultColWidth="11.42578125" defaultRowHeight="12.75" x14ac:dyDescent="0.2"/>
  <cols>
    <col min="1" max="1" width="20.42578125" style="1" bestFit="1" customWidth="1"/>
    <col min="2" max="6" width="11.42578125" style="1"/>
    <col min="7" max="10" width="10.7109375" style="1" customWidth="1"/>
    <col min="11" max="16384" width="11.42578125" style="1"/>
  </cols>
  <sheetData>
    <row r="1" spans="1:14" ht="15.75" x14ac:dyDescent="0.25">
      <c r="A1" s="24" t="s">
        <v>0</v>
      </c>
      <c r="B1" s="25" t="s">
        <v>44</v>
      </c>
      <c r="K1" s="8"/>
      <c r="L1" s="8"/>
    </row>
    <row r="2" spans="1:14" ht="15.75" x14ac:dyDescent="0.25">
      <c r="A2" s="24" t="s">
        <v>1</v>
      </c>
      <c r="B2" s="15" t="s">
        <v>4</v>
      </c>
      <c r="K2" s="8"/>
      <c r="L2" s="14"/>
    </row>
    <row r="3" spans="1:14" ht="15.75" x14ac:dyDescent="0.25">
      <c r="A3" s="24" t="s">
        <v>2</v>
      </c>
      <c r="B3" s="15"/>
      <c r="C3" s="23"/>
      <c r="D3" s="23"/>
      <c r="E3" s="23"/>
      <c r="F3" s="23"/>
      <c r="G3" s="23"/>
      <c r="H3" s="23"/>
      <c r="K3" s="8"/>
    </row>
    <row r="4" spans="1:14" ht="15" customHeight="1" x14ac:dyDescent="0.2"/>
    <row r="5" spans="1:14" ht="15" customHeight="1" x14ac:dyDescent="0.2"/>
    <row r="6" spans="1:14" ht="15" customHeight="1" x14ac:dyDescent="0.2"/>
    <row r="7" spans="1:14" ht="15" customHeight="1" x14ac:dyDescent="0.2"/>
    <row r="8" spans="1:14" ht="15" customHeight="1" x14ac:dyDescent="0.2">
      <c r="B8" s="1" t="s">
        <v>7</v>
      </c>
      <c r="C8" s="1" t="s">
        <v>8</v>
      </c>
      <c r="D8" s="1" t="s">
        <v>9</v>
      </c>
      <c r="E8" s="1" t="s">
        <v>10</v>
      </c>
      <c r="F8" s="1" t="s">
        <v>11</v>
      </c>
      <c r="G8" s="22" t="s">
        <v>12</v>
      </c>
      <c r="H8" s="1" t="s">
        <v>13</v>
      </c>
      <c r="I8" s="1" t="s">
        <v>14</v>
      </c>
      <c r="J8" s="1" t="s">
        <v>15</v>
      </c>
      <c r="K8" s="10">
        <v>45747</v>
      </c>
      <c r="N8" s="19"/>
    </row>
    <row r="9" spans="1:14" ht="15" customHeight="1" x14ac:dyDescent="0.2">
      <c r="A9" s="1" t="s">
        <v>36</v>
      </c>
      <c r="B9" s="20">
        <v>32.997686503822571</v>
      </c>
      <c r="C9" s="20">
        <v>33.766731513500126</v>
      </c>
      <c r="D9" s="20">
        <v>33.661452271493999</v>
      </c>
      <c r="E9" s="20">
        <v>32.717446216326934</v>
      </c>
      <c r="F9" s="20">
        <v>32.071786077407729</v>
      </c>
      <c r="G9" s="20">
        <v>30.11526078406202</v>
      </c>
      <c r="H9" s="21">
        <v>31.234178171113125</v>
      </c>
      <c r="I9" s="21">
        <v>31.743390130750193</v>
      </c>
      <c r="J9" s="20">
        <v>28.88951730824823</v>
      </c>
      <c r="K9" s="19">
        <v>28.475738295109359</v>
      </c>
      <c r="L9" s="19"/>
      <c r="M9" s="19"/>
      <c r="N9" s="19"/>
    </row>
    <row r="10" spans="1:14" ht="15" customHeight="1" x14ac:dyDescent="0.2">
      <c r="A10" s="1" t="s">
        <v>37</v>
      </c>
      <c r="B10" s="20">
        <v>13.897975799119983</v>
      </c>
      <c r="C10" s="20">
        <v>12.313609116478123</v>
      </c>
      <c r="D10" s="20">
        <v>11.204475348474938</v>
      </c>
      <c r="E10" s="20">
        <v>9.0884208311571086</v>
      </c>
      <c r="F10" s="20">
        <v>9.4190870959576092</v>
      </c>
      <c r="G10" s="20">
        <v>8.4762991785564097</v>
      </c>
      <c r="H10" s="21">
        <v>9.4018871103954176</v>
      </c>
      <c r="I10" s="21">
        <v>10.232738973202892</v>
      </c>
      <c r="J10" s="20">
        <v>10.058835221334213</v>
      </c>
      <c r="K10" s="19">
        <v>10.25109896151079</v>
      </c>
      <c r="L10" s="19"/>
      <c r="M10" s="19"/>
    </row>
    <row r="11" spans="1:14" ht="15" customHeight="1" x14ac:dyDescent="0.2">
      <c r="A11" s="1" t="s">
        <v>38</v>
      </c>
      <c r="B11" s="20">
        <v>15.216242962425053</v>
      </c>
      <c r="C11" s="20">
        <v>13.140845065434926</v>
      </c>
      <c r="D11" s="20">
        <v>12.465445181115751</v>
      </c>
      <c r="E11" s="20">
        <v>11.72094474327591</v>
      </c>
      <c r="F11" s="20">
        <v>11.30418054250651</v>
      </c>
      <c r="G11" s="20">
        <v>9.6354079282700749</v>
      </c>
      <c r="H11" s="21">
        <v>6.9314520522745724</v>
      </c>
      <c r="I11" s="21">
        <v>6.4382250661640352</v>
      </c>
      <c r="J11" s="20">
        <v>5.3469532628436678</v>
      </c>
      <c r="K11" s="19">
        <v>5.2480599205120777</v>
      </c>
    </row>
    <row r="12" spans="1:14" ht="15" customHeight="1" x14ac:dyDescent="0.2">
      <c r="A12" s="1" t="s">
        <v>39</v>
      </c>
      <c r="B12" s="20">
        <v>16.062362693763589</v>
      </c>
      <c r="C12" s="20">
        <v>16.9740324703662</v>
      </c>
      <c r="D12" s="20">
        <v>18.418054931318579</v>
      </c>
      <c r="E12" s="20">
        <v>21.026643832156271</v>
      </c>
      <c r="F12" s="20">
        <v>22.295779798481156</v>
      </c>
      <c r="G12" s="20">
        <v>22.773465399125119</v>
      </c>
      <c r="H12" s="21">
        <v>23.119935886985647</v>
      </c>
      <c r="I12" s="21">
        <v>20.20314174185782</v>
      </c>
      <c r="J12" s="20">
        <v>19.060278450826416</v>
      </c>
      <c r="K12" s="19">
        <v>19.011585317272374</v>
      </c>
    </row>
    <row r="13" spans="1:14" ht="15" customHeight="1" x14ac:dyDescent="0.2">
      <c r="A13" s="1" t="s">
        <v>40</v>
      </c>
      <c r="B13" s="20">
        <v>6.1464912773909148</v>
      </c>
      <c r="C13" s="20">
        <v>6.8304724007297493</v>
      </c>
      <c r="D13" s="20">
        <v>5.4975140772852393</v>
      </c>
      <c r="E13" s="20">
        <v>6.3676067740186051</v>
      </c>
      <c r="F13" s="20">
        <v>5.6618087360568889</v>
      </c>
      <c r="G13" s="20">
        <v>7.5080959855540463</v>
      </c>
      <c r="H13" s="21">
        <v>7.2789638356590194</v>
      </c>
      <c r="I13" s="21">
        <v>8.3114381834633981</v>
      </c>
      <c r="J13" s="20">
        <v>10.103991293323515</v>
      </c>
      <c r="K13" s="19">
        <v>9.6015584331035484</v>
      </c>
      <c r="L13" s="19"/>
      <c r="M13" s="19"/>
      <c r="N13" s="19"/>
    </row>
    <row r="14" spans="1:14" ht="15" customHeight="1" x14ac:dyDescent="0.2">
      <c r="A14" s="1" t="s">
        <v>41</v>
      </c>
      <c r="B14" s="20">
        <v>6.7966216935359594</v>
      </c>
      <c r="C14" s="20">
        <v>8.0580595363300276</v>
      </c>
      <c r="D14" s="20">
        <v>7.989110395205663</v>
      </c>
      <c r="E14" s="20">
        <v>8.8908820049832933</v>
      </c>
      <c r="F14" s="20">
        <v>7.2150818105229675</v>
      </c>
      <c r="G14" s="20">
        <v>9.004519665064338</v>
      </c>
      <c r="H14" s="21">
        <v>7.6783169170054801</v>
      </c>
      <c r="I14" s="21">
        <v>7.9195217531825719</v>
      </c>
      <c r="J14" s="20">
        <v>9.6601430223750242</v>
      </c>
      <c r="K14" s="19">
        <v>9.4186653575967405</v>
      </c>
    </row>
    <row r="15" spans="1:14" ht="15" customHeight="1" x14ac:dyDescent="0.2">
      <c r="A15" s="1" t="s">
        <v>42</v>
      </c>
      <c r="B15" s="20">
        <v>2.1720555977055587</v>
      </c>
      <c r="C15" s="20">
        <v>2.2754856209366934</v>
      </c>
      <c r="D15" s="20">
        <v>2.6212981235192596</v>
      </c>
      <c r="E15" s="20">
        <v>3.2140033379447273</v>
      </c>
      <c r="F15" s="20">
        <v>3.5224780212228906</v>
      </c>
      <c r="G15" s="20">
        <v>4.5799753100210108</v>
      </c>
      <c r="H15" s="21">
        <v>5.8421033917836391</v>
      </c>
      <c r="I15" s="21">
        <v>6.6048072498562993</v>
      </c>
      <c r="J15" s="20">
        <v>6.9832200873790535</v>
      </c>
      <c r="K15" s="19">
        <v>6.8681921557097851</v>
      </c>
    </row>
    <row r="16" spans="1:14" ht="15" customHeight="1" x14ac:dyDescent="0.2">
      <c r="A16" s="1" t="s">
        <v>43</v>
      </c>
      <c r="B16" s="20">
        <v>6.7105634722363696</v>
      </c>
      <c r="C16" s="20">
        <v>6.6407642762241483</v>
      </c>
      <c r="D16" s="20">
        <v>8.1426496715865628</v>
      </c>
      <c r="E16" s="20">
        <v>6.9740522601371318</v>
      </c>
      <c r="F16" s="20">
        <v>8.5097979178442422</v>
      </c>
      <c r="G16" s="20">
        <v>7.9069757493469828</v>
      </c>
      <c r="H16" s="20">
        <v>8.5131626347831162</v>
      </c>
      <c r="I16" s="20">
        <v>8.5467369015227916</v>
      </c>
      <c r="J16" s="20">
        <v>9.8970613536698799</v>
      </c>
      <c r="K16" s="19">
        <v>11.125101559185326</v>
      </c>
    </row>
    <row r="17" spans="7:10" ht="15" customHeight="1" x14ac:dyDescent="0.2">
      <c r="H17" s="19"/>
      <c r="I17" s="19"/>
      <c r="J17" s="19"/>
    </row>
    <row r="18" spans="7:10" ht="15" customHeight="1" x14ac:dyDescent="0.2">
      <c r="H18" s="19"/>
      <c r="I18" s="19"/>
      <c r="J18" s="19"/>
    </row>
    <row r="19" spans="7:10" ht="15" customHeight="1" x14ac:dyDescent="0.2"/>
    <row r="20" spans="7:10" ht="15" customHeight="1" x14ac:dyDescent="0.2"/>
    <row r="21" spans="7:10" ht="15" customHeight="1" x14ac:dyDescent="0.2"/>
    <row r="22" spans="7:10" ht="15" customHeight="1" x14ac:dyDescent="0.2"/>
    <row r="23" spans="7:10" ht="15" customHeight="1" x14ac:dyDescent="0.2"/>
    <row r="24" spans="7:10" ht="15" customHeight="1" x14ac:dyDescent="0.2"/>
    <row r="25" spans="7:10" ht="15" customHeight="1" x14ac:dyDescent="0.2"/>
    <row r="26" spans="7:10" ht="15" customHeight="1" x14ac:dyDescent="0.2"/>
    <row r="27" spans="7:10" ht="15" customHeight="1" x14ac:dyDescent="0.2"/>
    <row r="31" spans="7:10" x14ac:dyDescent="0.2">
      <c r="G31" s="17"/>
      <c r="H31" s="17"/>
      <c r="I31" s="17"/>
    </row>
    <row r="32" spans="7:10" x14ac:dyDescent="0.2">
      <c r="G32" s="17"/>
      <c r="H32" s="17"/>
      <c r="I32" s="17"/>
    </row>
    <row r="33" spans="2:9" x14ac:dyDescent="0.2">
      <c r="G33" s="17"/>
      <c r="H33" s="17"/>
      <c r="I33" s="17"/>
    </row>
    <row r="34" spans="2:9" x14ac:dyDescent="0.2">
      <c r="G34" s="17"/>
      <c r="H34" s="17"/>
      <c r="I34" s="17"/>
    </row>
    <row r="35" spans="2:9" x14ac:dyDescent="0.2">
      <c r="G35" s="17"/>
      <c r="H35" s="17"/>
      <c r="I35" s="17"/>
    </row>
    <row r="36" spans="2:9" x14ac:dyDescent="0.2">
      <c r="G36" s="17"/>
      <c r="H36" s="17"/>
      <c r="I36" s="17"/>
    </row>
    <row r="37" spans="2:9" x14ac:dyDescent="0.2">
      <c r="G37" s="17"/>
      <c r="H37" s="17"/>
      <c r="I37" s="17"/>
    </row>
    <row r="38" spans="2:9" x14ac:dyDescent="0.2">
      <c r="B38" s="18"/>
      <c r="C38" s="18"/>
      <c r="D38" s="18"/>
      <c r="E38" s="18"/>
      <c r="F38" s="18"/>
      <c r="G38" s="17"/>
      <c r="H38" s="17"/>
      <c r="I38" s="17"/>
    </row>
    <row r="40" spans="2:9" x14ac:dyDescent="0.2">
      <c r="G40" s="16"/>
    </row>
    <row r="41" spans="2:9" x14ac:dyDescent="0.2">
      <c r="G41" s="16"/>
    </row>
    <row r="42" spans="2:9" x14ac:dyDescent="0.2">
      <c r="G42" s="16"/>
    </row>
    <row r="43" spans="2:9" x14ac:dyDescent="0.2">
      <c r="G43" s="16"/>
    </row>
    <row r="44" spans="2:9" x14ac:dyDescent="0.2">
      <c r="G44" s="16"/>
    </row>
    <row r="45" spans="2:9" x14ac:dyDescent="0.2">
      <c r="G45" s="16"/>
    </row>
    <row r="46" spans="2:9" x14ac:dyDescent="0.2">
      <c r="G46" s="16"/>
    </row>
    <row r="47" spans="2:9" x14ac:dyDescent="0.2">
      <c r="G47" s="16"/>
    </row>
  </sheetData>
  <pageMargins left="0.7" right="0.7" top="0.78740157499999996" bottom="0.78740157499999996" header="0.3" footer="0.3"/>
  <pageSetup orientation="portrait" r:id="rId1"/>
  <ignoredErrors>
    <ignoredError sqref="G8" numberStoredAsText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1B93-1BB4-421F-96E0-235235E60D46}">
  <dimension ref="A1:N47"/>
  <sheetViews>
    <sheetView workbookViewId="0"/>
  </sheetViews>
  <sheetFormatPr defaultColWidth="11.42578125" defaultRowHeight="12.75" x14ac:dyDescent="0.2"/>
  <cols>
    <col min="1" max="1" width="20.42578125" style="1" bestFit="1" customWidth="1"/>
    <col min="2" max="6" width="11.42578125" style="1"/>
    <col min="7" max="10" width="10.7109375" style="1" customWidth="1"/>
    <col min="11" max="16384" width="11.42578125" style="1"/>
  </cols>
  <sheetData>
    <row r="1" spans="1:14" ht="15.75" x14ac:dyDescent="0.25">
      <c r="A1" s="24" t="s">
        <v>0</v>
      </c>
      <c r="B1" s="25" t="s">
        <v>45</v>
      </c>
      <c r="K1" s="8"/>
      <c r="L1" s="8"/>
    </row>
    <row r="2" spans="1:14" ht="15.75" x14ac:dyDescent="0.25">
      <c r="A2" s="24" t="s">
        <v>1</v>
      </c>
      <c r="B2" s="15" t="s">
        <v>4</v>
      </c>
      <c r="K2" s="8"/>
      <c r="L2" s="14"/>
    </row>
    <row r="3" spans="1:14" ht="15.75" x14ac:dyDescent="0.25">
      <c r="A3" s="24" t="s">
        <v>2</v>
      </c>
      <c r="B3" s="15"/>
      <c r="C3" s="23"/>
      <c r="D3" s="23"/>
      <c r="E3" s="23"/>
      <c r="F3" s="23"/>
      <c r="G3" s="23"/>
      <c r="H3" s="23"/>
      <c r="K3" s="8"/>
    </row>
    <row r="4" spans="1:14" ht="15" customHeight="1" x14ac:dyDescent="0.2"/>
    <row r="5" spans="1:14" ht="15" customHeight="1" x14ac:dyDescent="0.2"/>
    <row r="6" spans="1:14" ht="15" customHeight="1" x14ac:dyDescent="0.2"/>
    <row r="7" spans="1:14" ht="15" customHeight="1" x14ac:dyDescent="0.2"/>
    <row r="8" spans="1:14" ht="15" customHeight="1" x14ac:dyDescent="0.2">
      <c r="B8" s="1" t="s">
        <v>7</v>
      </c>
      <c r="C8" s="1" t="s">
        <v>8</v>
      </c>
      <c r="D8" s="1" t="s">
        <v>9</v>
      </c>
      <c r="E8" s="1" t="s">
        <v>10</v>
      </c>
      <c r="F8" s="1" t="s">
        <v>11</v>
      </c>
      <c r="G8" s="22" t="s">
        <v>12</v>
      </c>
      <c r="H8" s="1" t="s">
        <v>13</v>
      </c>
      <c r="I8" s="1" t="s">
        <v>14</v>
      </c>
      <c r="J8" s="1" t="s">
        <v>15</v>
      </c>
      <c r="K8" s="10">
        <v>45747</v>
      </c>
    </row>
    <row r="9" spans="1:14" ht="15" customHeight="1" x14ac:dyDescent="0.2">
      <c r="A9" s="1" t="s">
        <v>36</v>
      </c>
      <c r="B9" s="20">
        <v>4.2323652227316977</v>
      </c>
      <c r="C9" s="20">
        <v>4.3543792322924935</v>
      </c>
      <c r="D9" s="20">
        <v>4.5549303949364042</v>
      </c>
      <c r="E9" s="20">
        <v>4.0290738891312055</v>
      </c>
      <c r="F9" s="20">
        <v>3.8334335190089006</v>
      </c>
      <c r="G9" s="20">
        <v>2.6589967105216257</v>
      </c>
      <c r="H9" s="21">
        <v>2.866519589695343</v>
      </c>
      <c r="I9" s="21">
        <v>2.6685310475539756</v>
      </c>
      <c r="J9" s="20">
        <v>2.5814883078293125</v>
      </c>
      <c r="K9" s="19">
        <v>1.4922730321782394</v>
      </c>
    </row>
    <row r="10" spans="1:14" ht="15" customHeight="1" x14ac:dyDescent="0.2">
      <c r="A10" s="1" t="s">
        <v>37</v>
      </c>
      <c r="B10" s="20">
        <v>1.8591346746420323</v>
      </c>
      <c r="C10" s="20">
        <v>1.4144986874908412</v>
      </c>
      <c r="D10" s="20">
        <v>1.5160879819553041</v>
      </c>
      <c r="E10" s="20">
        <v>1.6566116699234006</v>
      </c>
      <c r="F10" s="20">
        <v>1.3747656282107739</v>
      </c>
      <c r="G10" s="20">
        <v>1.5366289732312968</v>
      </c>
      <c r="H10" s="21">
        <v>1.8217671706014726</v>
      </c>
      <c r="I10" s="21">
        <v>1.5259863357852468</v>
      </c>
      <c r="J10" s="20">
        <v>1.2991474586420191</v>
      </c>
      <c r="K10" s="19">
        <v>0.7097841471527867</v>
      </c>
    </row>
    <row r="11" spans="1:14" ht="15" customHeight="1" x14ac:dyDescent="0.2">
      <c r="A11" s="1" t="s">
        <v>38</v>
      </c>
      <c r="B11" s="20">
        <v>30.031544028778772</v>
      </c>
      <c r="C11" s="20">
        <v>29.150961569461387</v>
      </c>
      <c r="D11" s="20">
        <v>30.449505524070847</v>
      </c>
      <c r="E11" s="20">
        <v>27.679378891239015</v>
      </c>
      <c r="F11" s="20">
        <v>28.167198692541305</v>
      </c>
      <c r="G11" s="20">
        <v>24.772815741247538</v>
      </c>
      <c r="H11" s="21">
        <v>25.048737127889282</v>
      </c>
      <c r="I11" s="21">
        <v>23.973750500599536</v>
      </c>
      <c r="J11" s="20">
        <v>22.702096432481802</v>
      </c>
      <c r="K11" s="19">
        <v>26.300648345511945</v>
      </c>
    </row>
    <row r="12" spans="1:14" ht="15" customHeight="1" x14ac:dyDescent="0.2">
      <c r="A12" s="1" t="s">
        <v>39</v>
      </c>
      <c r="B12" s="20">
        <v>2.1687324534927317</v>
      </c>
      <c r="C12" s="20">
        <v>2.5629424486801855</v>
      </c>
      <c r="D12" s="20">
        <v>2.476019047244689</v>
      </c>
      <c r="E12" s="20">
        <v>2.623451173209439</v>
      </c>
      <c r="F12" s="20">
        <v>2.5687308730258058</v>
      </c>
      <c r="G12" s="20">
        <v>3.9165999432257061</v>
      </c>
      <c r="H12" s="21">
        <v>4.1372259407259442</v>
      </c>
      <c r="I12" s="21">
        <v>3.4569300197675479</v>
      </c>
      <c r="J12" s="20">
        <v>3.1059403552075504</v>
      </c>
      <c r="K12" s="19">
        <v>3.006123114621456</v>
      </c>
    </row>
    <row r="13" spans="1:14" ht="15" customHeight="1" x14ac:dyDescent="0.2">
      <c r="A13" s="1" t="s">
        <v>40</v>
      </c>
      <c r="B13" s="20">
        <v>8.4025383520356716</v>
      </c>
      <c r="C13" s="20">
        <v>4.2831455215130063</v>
      </c>
      <c r="D13" s="20">
        <v>4.2143514809497633</v>
      </c>
      <c r="E13" s="20">
        <v>4.5622871471693607</v>
      </c>
      <c r="F13" s="20">
        <v>5.8970600234971897</v>
      </c>
      <c r="G13" s="20">
        <v>5.8684428123410699</v>
      </c>
      <c r="H13" s="21">
        <v>4.2887197317693015</v>
      </c>
      <c r="I13" s="21">
        <v>5.0375958076856726</v>
      </c>
      <c r="J13" s="20">
        <v>6.1787988778674832</v>
      </c>
      <c r="K13" s="19">
        <v>5.7728576582231828</v>
      </c>
      <c r="L13" s="19"/>
      <c r="M13" s="19"/>
      <c r="N13" s="19"/>
    </row>
    <row r="14" spans="1:14" ht="15" customHeight="1" x14ac:dyDescent="0.2">
      <c r="A14" s="1" t="s">
        <v>41</v>
      </c>
      <c r="B14" s="20">
        <v>44.214417771196949</v>
      </c>
      <c r="C14" s="20">
        <v>49.708336289445874</v>
      </c>
      <c r="D14" s="20">
        <v>48.234847880408196</v>
      </c>
      <c r="E14" s="20">
        <v>52.687159171197642</v>
      </c>
      <c r="F14" s="20">
        <v>53.698470718949444</v>
      </c>
      <c r="G14" s="20">
        <v>55.924855411509498</v>
      </c>
      <c r="H14" s="21">
        <v>56.360525634292792</v>
      </c>
      <c r="I14" s="21">
        <v>58.078517330074156</v>
      </c>
      <c r="J14" s="20">
        <v>59.724038687073708</v>
      </c>
      <c r="K14" s="19">
        <v>58.244908440006746</v>
      </c>
    </row>
    <row r="15" spans="1:14" ht="15" customHeight="1" x14ac:dyDescent="0.2">
      <c r="A15" s="1" t="s">
        <v>42</v>
      </c>
      <c r="B15" s="20">
        <v>8.0477503700386972</v>
      </c>
      <c r="C15" s="20">
        <v>7.0621343581691534</v>
      </c>
      <c r="D15" s="20">
        <v>6.315206038547597</v>
      </c>
      <c r="E15" s="20">
        <v>5.3420117040565831</v>
      </c>
      <c r="F15" s="20">
        <v>3.6266228996218786</v>
      </c>
      <c r="G15" s="20">
        <v>4.342798033343553</v>
      </c>
      <c r="H15" s="21">
        <v>4.4996689964216525</v>
      </c>
      <c r="I15" s="21">
        <v>4.5750248670016029</v>
      </c>
      <c r="J15" s="20">
        <v>3.4199110982619096</v>
      </c>
      <c r="K15" s="19">
        <v>3.34425641392634</v>
      </c>
    </row>
    <row r="16" spans="1:14" ht="15" customHeight="1" x14ac:dyDescent="0.2">
      <c r="A16" s="1" t="s">
        <v>43</v>
      </c>
      <c r="B16" s="20">
        <v>1.0435171270834449</v>
      </c>
      <c r="C16" s="20">
        <v>1.4636018929470707</v>
      </c>
      <c r="D16" s="20">
        <v>2.2390516518872108</v>
      </c>
      <c r="E16" s="20">
        <v>1.4200263540733575</v>
      </c>
      <c r="F16" s="20">
        <v>0.83371764514469793</v>
      </c>
      <c r="G16" s="20">
        <v>0.97886237457971548</v>
      </c>
      <c r="H16" s="20">
        <v>0.97683580860422126</v>
      </c>
      <c r="I16" s="20">
        <v>0.68366409153227004</v>
      </c>
      <c r="J16" s="20">
        <v>0.98857878263621524</v>
      </c>
      <c r="K16" s="19">
        <v>1.1291488483793033</v>
      </c>
    </row>
    <row r="17" spans="2:10" ht="15" customHeight="1" x14ac:dyDescent="0.2"/>
    <row r="18" spans="2:10" ht="15" customHeight="1" x14ac:dyDescent="0.2">
      <c r="B18" s="19"/>
      <c r="C18" s="19"/>
      <c r="D18" s="19"/>
      <c r="E18" s="19"/>
      <c r="F18" s="19"/>
      <c r="G18" s="19"/>
      <c r="H18" s="19"/>
      <c r="I18" s="19"/>
      <c r="J18" s="19"/>
    </row>
    <row r="19" spans="2:10" ht="15" customHeight="1" x14ac:dyDescent="0.2">
      <c r="B19" s="19"/>
      <c r="C19" s="19"/>
      <c r="D19" s="19"/>
      <c r="E19" s="19"/>
      <c r="F19" s="19"/>
      <c r="G19" s="19"/>
      <c r="H19" s="19"/>
      <c r="I19" s="19"/>
      <c r="J19" s="19"/>
    </row>
    <row r="20" spans="2:10" ht="15" customHeight="1" x14ac:dyDescent="0.2">
      <c r="J20" s="26"/>
    </row>
    <row r="21" spans="2:10" ht="15" customHeight="1" x14ac:dyDescent="0.2"/>
    <row r="22" spans="2:10" ht="15" customHeight="1" x14ac:dyDescent="0.2"/>
    <row r="23" spans="2:10" ht="15" customHeight="1" x14ac:dyDescent="0.2"/>
    <row r="24" spans="2:10" ht="15" customHeight="1" x14ac:dyDescent="0.2"/>
    <row r="25" spans="2:10" ht="15" customHeight="1" x14ac:dyDescent="0.2"/>
    <row r="26" spans="2:10" ht="15" customHeight="1" x14ac:dyDescent="0.2"/>
    <row r="27" spans="2:10" ht="15" customHeight="1" x14ac:dyDescent="0.2"/>
    <row r="31" spans="2:10" x14ac:dyDescent="0.2">
      <c r="G31" s="17"/>
      <c r="H31" s="17"/>
      <c r="I31" s="17"/>
    </row>
    <row r="32" spans="2:10" x14ac:dyDescent="0.2">
      <c r="G32" s="17"/>
      <c r="H32" s="17"/>
      <c r="I32" s="17"/>
    </row>
    <row r="33" spans="2:9" x14ac:dyDescent="0.2">
      <c r="G33" s="17"/>
      <c r="H33" s="17"/>
      <c r="I33" s="17"/>
    </row>
    <row r="34" spans="2:9" x14ac:dyDescent="0.2">
      <c r="G34" s="17"/>
      <c r="H34" s="17"/>
      <c r="I34" s="17"/>
    </row>
    <row r="35" spans="2:9" x14ac:dyDescent="0.2">
      <c r="G35" s="17"/>
      <c r="H35" s="17"/>
      <c r="I35" s="17"/>
    </row>
    <row r="36" spans="2:9" x14ac:dyDescent="0.2">
      <c r="G36" s="17"/>
      <c r="H36" s="17"/>
      <c r="I36" s="17"/>
    </row>
    <row r="37" spans="2:9" x14ac:dyDescent="0.2">
      <c r="G37" s="17"/>
      <c r="H37" s="17"/>
      <c r="I37" s="17"/>
    </row>
    <row r="38" spans="2:9" x14ac:dyDescent="0.2">
      <c r="B38" s="18"/>
      <c r="C38" s="18"/>
      <c r="D38" s="18"/>
      <c r="E38" s="18"/>
      <c r="F38" s="18"/>
      <c r="G38" s="17"/>
      <c r="H38" s="17"/>
      <c r="I38" s="17"/>
    </row>
    <row r="40" spans="2:9" x14ac:dyDescent="0.2">
      <c r="G40" s="16"/>
    </row>
    <row r="41" spans="2:9" x14ac:dyDescent="0.2">
      <c r="G41" s="16"/>
    </row>
    <row r="42" spans="2:9" x14ac:dyDescent="0.2">
      <c r="G42" s="16"/>
    </row>
    <row r="43" spans="2:9" x14ac:dyDescent="0.2">
      <c r="G43" s="16"/>
    </row>
    <row r="44" spans="2:9" x14ac:dyDescent="0.2">
      <c r="G44" s="16"/>
    </row>
    <row r="45" spans="2:9" x14ac:dyDescent="0.2">
      <c r="G45" s="16"/>
    </row>
    <row r="46" spans="2:9" x14ac:dyDescent="0.2">
      <c r="G46" s="16"/>
    </row>
    <row r="47" spans="2:9" x14ac:dyDescent="0.2">
      <c r="G47" s="16"/>
    </row>
  </sheetData>
  <pageMargins left="0.7" right="0.7" top="0.78740157499999996" bottom="0.78740157499999996" header="0.3" footer="0.3"/>
  <pageSetup orientation="portrait" r:id="rId1"/>
  <ignoredErrors>
    <ignoredError sqref="G8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C4947-BF21-48E0-A9AB-CA83A0FCCBF9}">
  <dimension ref="A1:X8"/>
  <sheetViews>
    <sheetView workbookViewId="0"/>
  </sheetViews>
  <sheetFormatPr defaultColWidth="11.42578125" defaultRowHeight="12.75" customHeight="1" x14ac:dyDescent="0.2"/>
  <cols>
    <col min="1" max="1" width="12.5703125" style="1" customWidth="1"/>
    <col min="2" max="2" width="47.42578125" style="1" customWidth="1"/>
    <col min="3" max="3" width="16.7109375" style="1" bestFit="1" customWidth="1"/>
    <col min="4" max="16" width="15.5703125" style="1" bestFit="1" customWidth="1"/>
    <col min="17" max="23" width="14.5703125" style="1" bestFit="1" customWidth="1"/>
    <col min="24" max="24" width="15.5703125" style="1" bestFit="1" customWidth="1"/>
    <col min="25" max="16384" width="11.42578125" style="1"/>
  </cols>
  <sheetData>
    <row r="1" spans="1:24" ht="15.75" x14ac:dyDescent="0.25">
      <c r="A1" s="8" t="s">
        <v>0</v>
      </c>
      <c r="B1" s="8" t="s">
        <v>47</v>
      </c>
      <c r="C1" s="7"/>
      <c r="D1" s="7"/>
      <c r="E1" s="7"/>
      <c r="F1" s="7"/>
    </row>
    <row r="2" spans="1:24" ht="15.75" x14ac:dyDescent="0.25">
      <c r="A2" s="8" t="s">
        <v>46</v>
      </c>
      <c r="B2" s="1" t="s">
        <v>4</v>
      </c>
      <c r="C2" s="7"/>
      <c r="D2" s="7"/>
      <c r="E2" s="7"/>
      <c r="F2" s="7"/>
    </row>
    <row r="3" spans="1:24" ht="15.75" x14ac:dyDescent="0.25">
      <c r="A3" s="8" t="s">
        <v>2</v>
      </c>
      <c r="C3" s="7"/>
      <c r="D3" s="7"/>
      <c r="E3" s="7"/>
      <c r="F3" s="7"/>
    </row>
    <row r="5" spans="1:24" ht="12.75" customHeight="1" x14ac:dyDescent="0.2"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</row>
    <row r="6" spans="1:24" ht="15" x14ac:dyDescent="0.25">
      <c r="B6" s="7"/>
      <c r="C6" s="1" t="s">
        <v>50</v>
      </c>
      <c r="D6" s="1" t="s">
        <v>51</v>
      </c>
      <c r="E6" s="1" t="s">
        <v>52</v>
      </c>
      <c r="F6" s="1" t="s">
        <v>53</v>
      </c>
      <c r="G6" s="40" t="s">
        <v>54</v>
      </c>
      <c r="H6" s="40" t="s">
        <v>55</v>
      </c>
      <c r="I6" s="40" t="s">
        <v>56</v>
      </c>
      <c r="J6" s="1" t="s">
        <v>57</v>
      </c>
      <c r="K6" s="1" t="s">
        <v>58</v>
      </c>
      <c r="L6" s="1" t="s">
        <v>59</v>
      </c>
      <c r="M6" s="1" t="s">
        <v>60</v>
      </c>
      <c r="N6" s="1" t="s">
        <v>61</v>
      </c>
      <c r="O6" s="1" t="s">
        <v>62</v>
      </c>
      <c r="P6" s="1" t="s">
        <v>63</v>
      </c>
      <c r="Q6" s="1" t="s">
        <v>64</v>
      </c>
      <c r="R6" s="1" t="s">
        <v>65</v>
      </c>
      <c r="S6" s="1" t="s">
        <v>66</v>
      </c>
      <c r="T6" s="1" t="s">
        <v>67</v>
      </c>
      <c r="U6" s="1" t="s">
        <v>68</v>
      </c>
      <c r="V6" s="1" t="s">
        <v>69</v>
      </c>
      <c r="W6" s="1" t="s">
        <v>70</v>
      </c>
      <c r="X6" s="1" t="s">
        <v>71</v>
      </c>
    </row>
    <row r="7" spans="1:24" ht="12.75" customHeight="1" x14ac:dyDescent="0.2">
      <c r="B7" s="1" t="s">
        <v>48</v>
      </c>
      <c r="C7" s="2">
        <v>248.04735107338996</v>
      </c>
      <c r="D7" s="2">
        <v>74.415756498113936</v>
      </c>
      <c r="E7" s="2">
        <v>66.954634120637124</v>
      </c>
      <c r="F7" s="2">
        <v>64.411699506323046</v>
      </c>
      <c r="G7" s="2">
        <v>35.58878584258035</v>
      </c>
      <c r="H7" s="2">
        <v>32.760113635720963</v>
      </c>
      <c r="I7" s="2">
        <v>32.735905995008871</v>
      </c>
      <c r="J7" s="2">
        <v>27.547073517256383</v>
      </c>
      <c r="K7" s="2">
        <v>22.858159973199992</v>
      </c>
      <c r="L7" s="2">
        <v>22.232918862711383</v>
      </c>
      <c r="M7" s="2">
        <v>17.08795821907481</v>
      </c>
      <c r="N7" s="2">
        <v>16.581010888865006</v>
      </c>
      <c r="O7" s="2">
        <v>13.191202085189349</v>
      </c>
      <c r="P7" s="2">
        <v>12.799160578929071</v>
      </c>
      <c r="Q7" s="2">
        <v>7.5046188150979525</v>
      </c>
      <c r="R7" s="2">
        <v>4.9208321051749762</v>
      </c>
      <c r="S7" s="2">
        <v>4.3194811393636625</v>
      </c>
      <c r="T7" s="2">
        <v>3.5207754392859285</v>
      </c>
      <c r="U7" s="2">
        <v>3.5098964977765292</v>
      </c>
      <c r="V7" s="2">
        <v>3.4894428880074226</v>
      </c>
      <c r="W7" s="2">
        <v>3.4518729311018563</v>
      </c>
      <c r="X7" s="2">
        <v>86.003178160155642</v>
      </c>
    </row>
    <row r="8" spans="1:24" ht="12.75" customHeight="1" x14ac:dyDescent="0.2">
      <c r="B8" s="1" t="s">
        <v>49</v>
      </c>
      <c r="C8" s="2">
        <v>15.909196887512525</v>
      </c>
      <c r="D8" s="2">
        <v>4.772858555185314</v>
      </c>
      <c r="E8" s="2">
        <v>4.2943190167002436</v>
      </c>
      <c r="F8" s="2">
        <v>4.131220933708728</v>
      </c>
      <c r="G8" s="2">
        <v>2.2825843473313712</v>
      </c>
      <c r="H8" s="2">
        <v>2.1011597004870439</v>
      </c>
      <c r="I8" s="2">
        <v>2.099607077084277</v>
      </c>
      <c r="J8" s="2">
        <v>1.7668070808429963</v>
      </c>
      <c r="K8" s="2">
        <v>1.4660707559513582</v>
      </c>
      <c r="L8" s="2">
        <v>1.4259692032200524</v>
      </c>
      <c r="M8" s="2">
        <v>1.0959830473352441</v>
      </c>
      <c r="N8" s="2">
        <v>1.0634685905067156</v>
      </c>
      <c r="O8" s="2">
        <v>0.84605390965917338</v>
      </c>
      <c r="P8" s="2">
        <v>0.82090925286609862</v>
      </c>
      <c r="Q8" s="2">
        <v>0.48132930175819355</v>
      </c>
      <c r="R8" s="2">
        <v>0.31561105761802211</v>
      </c>
      <c r="S8" s="2">
        <v>0.27704176481087017</v>
      </c>
      <c r="T8" s="2">
        <v>0.22581458506987129</v>
      </c>
      <c r="U8" s="2">
        <v>0.22511683433134572</v>
      </c>
      <c r="V8" s="2">
        <v>0.22380498599485293</v>
      </c>
      <c r="W8" s="2">
        <v>0.22139533380997967</v>
      </c>
      <c r="X8" s="2">
        <v>5.51604961061209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80E65-E0FB-4F2E-A4ED-CCDC983DA766}">
  <dimension ref="A1:F14"/>
  <sheetViews>
    <sheetView workbookViewId="0"/>
  </sheetViews>
  <sheetFormatPr defaultColWidth="11.42578125" defaultRowHeight="12.75" x14ac:dyDescent="0.2"/>
  <cols>
    <col min="1" max="1" width="44.42578125" style="1" customWidth="1"/>
    <col min="2" max="16384" width="11.42578125" style="1"/>
  </cols>
  <sheetData>
    <row r="1" spans="1:6" ht="15.75" x14ac:dyDescent="0.25">
      <c r="A1" s="8" t="s">
        <v>0</v>
      </c>
      <c r="B1" s="8" t="s">
        <v>76</v>
      </c>
      <c r="C1" s="7"/>
      <c r="D1" s="7"/>
      <c r="E1" s="7"/>
      <c r="F1" s="7"/>
    </row>
    <row r="2" spans="1:6" ht="15.75" x14ac:dyDescent="0.25">
      <c r="A2" s="8" t="s">
        <v>46</v>
      </c>
      <c r="B2" s="1" t="s">
        <v>4</v>
      </c>
      <c r="C2" s="7"/>
      <c r="D2" s="7"/>
      <c r="E2" s="7"/>
      <c r="F2" s="7"/>
    </row>
    <row r="3" spans="1:6" ht="15.75" x14ac:dyDescent="0.25">
      <c r="A3" s="8" t="s">
        <v>2</v>
      </c>
    </row>
    <row r="7" spans="1:6" x14ac:dyDescent="0.2">
      <c r="A7" s="27" t="s">
        <v>72</v>
      </c>
      <c r="B7" s="41">
        <v>51.641285002555634</v>
      </c>
    </row>
    <row r="8" spans="1:6" x14ac:dyDescent="0.2">
      <c r="A8" s="27" t="s">
        <v>73</v>
      </c>
      <c r="B8" s="41">
        <v>15.173322455179916</v>
      </c>
    </row>
    <row r="9" spans="1:6" x14ac:dyDescent="0.2">
      <c r="A9" s="27" t="s">
        <v>74</v>
      </c>
      <c r="B9" s="41">
        <v>11.67196380909046</v>
      </c>
    </row>
    <row r="10" spans="1:6" x14ac:dyDescent="0.2">
      <c r="A10" s="27" t="s">
        <v>75</v>
      </c>
      <c r="B10" s="41">
        <v>5.1535174870065088</v>
      </c>
    </row>
    <row r="11" spans="1:6" x14ac:dyDescent="0.2">
      <c r="A11" s="27" t="s">
        <v>110</v>
      </c>
      <c r="B11" s="41">
        <v>4.8685922010623672</v>
      </c>
    </row>
    <row r="12" spans="1:6" x14ac:dyDescent="0.2">
      <c r="A12" s="27" t="s">
        <v>111</v>
      </c>
      <c r="B12" s="41">
        <v>2.4274646273173479</v>
      </c>
    </row>
    <row r="13" spans="1:6" x14ac:dyDescent="0.2">
      <c r="A13" s="27" t="s">
        <v>112</v>
      </c>
      <c r="B13" s="41">
        <v>2.0513655351911693</v>
      </c>
    </row>
    <row r="14" spans="1:6" x14ac:dyDescent="0.2">
      <c r="A14" s="27" t="s">
        <v>43</v>
      </c>
      <c r="B14" s="41">
        <v>7.012488882596591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E6810-9726-45A0-8635-D0E0A92A694E}">
  <dimension ref="A1:K20"/>
  <sheetViews>
    <sheetView workbookViewId="0"/>
  </sheetViews>
  <sheetFormatPr defaultColWidth="11.42578125" defaultRowHeight="15" x14ac:dyDescent="0.3"/>
  <cols>
    <col min="1" max="1" width="18.7109375" style="28" bestFit="1" customWidth="1"/>
    <col min="2" max="9" width="11.42578125" style="28"/>
    <col min="10" max="10" width="8.42578125" style="28" customWidth="1"/>
    <col min="11" max="16384" width="11.42578125" style="28"/>
  </cols>
  <sheetData>
    <row r="1" spans="1:11" ht="16.5" x14ac:dyDescent="0.3">
      <c r="A1" s="8" t="s">
        <v>0</v>
      </c>
      <c r="B1" s="8" t="s">
        <v>82</v>
      </c>
    </row>
    <row r="2" spans="1:11" ht="16.5" x14ac:dyDescent="0.3">
      <c r="A2" s="8" t="s">
        <v>1</v>
      </c>
      <c r="B2" s="14" t="s">
        <v>4</v>
      </c>
    </row>
    <row r="3" spans="1:11" ht="16.5" x14ac:dyDescent="0.3">
      <c r="A3" s="8" t="s">
        <v>2</v>
      </c>
      <c r="B3" s="14" t="s">
        <v>83</v>
      </c>
    </row>
    <row r="4" spans="1:11" ht="16.5" x14ac:dyDescent="0.3">
      <c r="A4" s="8"/>
    </row>
    <row r="5" spans="1:11" x14ac:dyDescent="0.3">
      <c r="A5" s="33"/>
      <c r="B5" s="29"/>
      <c r="C5" s="29"/>
      <c r="D5" s="29"/>
      <c r="E5" s="29"/>
      <c r="F5" s="29"/>
      <c r="G5" s="29"/>
      <c r="H5" s="29"/>
    </row>
    <row r="6" spans="1:11" x14ac:dyDescent="0.3">
      <c r="A6" s="29"/>
      <c r="B6" s="29">
        <v>2016</v>
      </c>
      <c r="C6" s="29">
        <v>2017</v>
      </c>
      <c r="D6" s="29">
        <v>2018</v>
      </c>
      <c r="E6" s="29">
        <v>2019</v>
      </c>
      <c r="F6" s="29">
        <v>2020</v>
      </c>
      <c r="G6" s="1" t="s">
        <v>12</v>
      </c>
      <c r="H6" s="1" t="s">
        <v>13</v>
      </c>
      <c r="I6" s="28">
        <v>2023</v>
      </c>
      <c r="J6" s="28">
        <v>2024</v>
      </c>
    </row>
    <row r="7" spans="1:11" x14ac:dyDescent="0.3">
      <c r="A7" s="29" t="s">
        <v>77</v>
      </c>
      <c r="B7" s="32">
        <v>58.473119458344328</v>
      </c>
      <c r="C7" s="32">
        <v>56.84432371172602</v>
      </c>
      <c r="D7" s="32">
        <v>55.804633218093336</v>
      </c>
      <c r="E7" s="32">
        <v>54.31301172218096</v>
      </c>
      <c r="F7" s="32">
        <v>59.731284402147367</v>
      </c>
      <c r="G7" s="32">
        <v>58.791451061492928</v>
      </c>
      <c r="H7" s="32">
        <v>56.014016806442172</v>
      </c>
      <c r="I7" s="32">
        <v>50.1097947031815</v>
      </c>
      <c r="J7" s="32">
        <v>47.928659369305727</v>
      </c>
    </row>
    <row r="8" spans="1:11" x14ac:dyDescent="0.3">
      <c r="A8" s="29" t="s">
        <v>78</v>
      </c>
      <c r="B8" s="32">
        <v>35.708341456862627</v>
      </c>
      <c r="C8" s="32">
        <v>36.270878954688499</v>
      </c>
      <c r="D8" s="32">
        <v>36.737505214614004</v>
      </c>
      <c r="E8" s="32">
        <v>37.374028756524112</v>
      </c>
      <c r="F8" s="32">
        <v>32.68620702381741</v>
      </c>
      <c r="G8" s="32">
        <v>34.18174787454533</v>
      </c>
      <c r="H8" s="32">
        <v>35.991089164769456</v>
      </c>
      <c r="I8" s="32">
        <v>41.39618953987754</v>
      </c>
      <c r="J8" s="32">
        <v>43.243524130357329</v>
      </c>
      <c r="K8" s="39"/>
    </row>
    <row r="9" spans="1:11" x14ac:dyDescent="0.3">
      <c r="A9" s="29" t="s">
        <v>79</v>
      </c>
      <c r="B9" s="32">
        <v>4.6561579996736988</v>
      </c>
      <c r="C9" s="32">
        <v>5.3839276775759553</v>
      </c>
      <c r="D9" s="32">
        <v>5.7249023798993122</v>
      </c>
      <c r="E9" s="32">
        <v>6.1555571993389986</v>
      </c>
      <c r="F9" s="32">
        <v>4.85911173310694</v>
      </c>
      <c r="G9" s="32">
        <v>5.3937333455155434</v>
      </c>
      <c r="H9" s="32">
        <v>6.1069967123125153</v>
      </c>
      <c r="I9" s="32">
        <v>6.5229990296702063</v>
      </c>
      <c r="J9" s="32">
        <v>7.143963915482006</v>
      </c>
      <c r="K9" s="39"/>
    </row>
    <row r="10" spans="1:11" x14ac:dyDescent="0.3">
      <c r="A10" s="29" t="s">
        <v>80</v>
      </c>
      <c r="B10" s="32">
        <v>1.1623810851193608</v>
      </c>
      <c r="C10" s="32">
        <v>1.5008696560095283</v>
      </c>
      <c r="D10" s="32">
        <v>1.7329591873933503</v>
      </c>
      <c r="E10" s="32">
        <v>2.157402321955936</v>
      </c>
      <c r="F10" s="32">
        <v>2.723396840928292</v>
      </c>
      <c r="G10" s="32">
        <v>1.6330677184461972</v>
      </c>
      <c r="H10" s="32">
        <v>1.8878973164758635</v>
      </c>
      <c r="I10" s="32">
        <v>1.9710167272707295</v>
      </c>
      <c r="J10" s="32">
        <v>1.6838525848549384</v>
      </c>
    </row>
    <row r="11" spans="1:11" x14ac:dyDescent="0.3">
      <c r="A11" s="29"/>
      <c r="B11" s="29"/>
      <c r="C11" s="29"/>
      <c r="D11" s="29"/>
      <c r="E11" s="29"/>
      <c r="F11" s="29"/>
      <c r="G11" s="29"/>
      <c r="H11" s="29"/>
    </row>
    <row r="12" spans="1:11" x14ac:dyDescent="0.3">
      <c r="A12" s="29"/>
      <c r="B12" s="29"/>
      <c r="C12" s="29"/>
      <c r="D12" s="29"/>
      <c r="E12" s="29"/>
      <c r="F12" s="29"/>
      <c r="G12" s="29"/>
      <c r="H12" s="29"/>
    </row>
    <row r="13" spans="1:11" x14ac:dyDescent="0.3">
      <c r="A13" s="29"/>
      <c r="B13" s="17"/>
      <c r="C13" s="17"/>
      <c r="D13" s="17"/>
      <c r="E13" s="9"/>
      <c r="F13" s="9"/>
      <c r="G13" s="9"/>
      <c r="H13" s="9"/>
    </row>
    <row r="14" spans="1:11" ht="39.75" x14ac:dyDescent="0.3">
      <c r="A14" s="31" t="s">
        <v>81</v>
      </c>
      <c r="B14" s="9">
        <v>90.21095782819998</v>
      </c>
      <c r="C14" s="9">
        <v>95.809507077600003</v>
      </c>
      <c r="D14" s="9">
        <v>92.011427274200003</v>
      </c>
      <c r="E14" s="9">
        <v>91.859107489199999</v>
      </c>
      <c r="F14" s="9">
        <v>97.217042213999989</v>
      </c>
      <c r="G14" s="9">
        <v>96.678798341699988</v>
      </c>
      <c r="H14" s="9">
        <v>93.094584888800014</v>
      </c>
      <c r="I14" s="30">
        <v>88.305658415700023</v>
      </c>
      <c r="J14" s="30">
        <v>92.390669943000006</v>
      </c>
    </row>
    <row r="15" spans="1:11" x14ac:dyDescent="0.3">
      <c r="A15" s="29"/>
      <c r="B15" s="29"/>
      <c r="C15" s="29"/>
      <c r="D15" s="29"/>
      <c r="E15" s="29"/>
      <c r="F15" s="29"/>
      <c r="G15" s="29"/>
      <c r="H15" s="29"/>
    </row>
    <row r="16" spans="1:11" x14ac:dyDescent="0.3">
      <c r="A16" s="29"/>
      <c r="B16" s="29"/>
      <c r="C16" s="29"/>
      <c r="D16" s="29"/>
      <c r="E16" s="29"/>
      <c r="F16" s="29"/>
      <c r="G16" s="29"/>
      <c r="H16" s="29"/>
      <c r="K16" s="36"/>
    </row>
    <row r="17" spans="10:11" x14ac:dyDescent="0.3">
      <c r="K17" s="36"/>
    </row>
    <row r="18" spans="10:11" x14ac:dyDescent="0.3">
      <c r="K18" s="36"/>
    </row>
    <row r="19" spans="10:11" x14ac:dyDescent="0.3">
      <c r="K19" s="36"/>
    </row>
    <row r="20" spans="10:11" x14ac:dyDescent="0.3">
      <c r="J20" s="35"/>
    </row>
  </sheetData>
  <pageMargins left="0.7" right="0.7" top="0.75" bottom="0.75" header="0.3" footer="0.3"/>
  <pageSetup paperSize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1B05E-E380-4AED-9393-BA64D4B956F1}">
  <dimension ref="A1:K25"/>
  <sheetViews>
    <sheetView workbookViewId="0"/>
  </sheetViews>
  <sheetFormatPr defaultColWidth="11.42578125" defaultRowHeight="12.75" x14ac:dyDescent="0.2"/>
  <cols>
    <col min="1" max="1" width="20.28515625" style="1" customWidth="1"/>
    <col min="2" max="9" width="11.42578125" style="1"/>
    <col min="10" max="10" width="11" style="1" customWidth="1"/>
    <col min="11" max="16384" width="11.42578125" style="1"/>
  </cols>
  <sheetData>
    <row r="1" spans="1:11" ht="15.75" x14ac:dyDescent="0.25">
      <c r="A1" s="8" t="s">
        <v>0</v>
      </c>
      <c r="B1" s="8" t="s">
        <v>91</v>
      </c>
    </row>
    <row r="2" spans="1:11" ht="15.75" x14ac:dyDescent="0.25">
      <c r="A2" s="8" t="s">
        <v>1</v>
      </c>
      <c r="B2" s="14" t="s">
        <v>4</v>
      </c>
    </row>
    <row r="3" spans="1:11" ht="15.75" x14ac:dyDescent="0.25">
      <c r="A3" s="8" t="s">
        <v>2</v>
      </c>
      <c r="B3" s="14" t="s">
        <v>92</v>
      </c>
    </row>
    <row r="4" spans="1:11" ht="18.75" customHeight="1" x14ac:dyDescent="0.2">
      <c r="A4" s="34"/>
    </row>
    <row r="5" spans="1:11" ht="18.75" customHeight="1" x14ac:dyDescent="0.2"/>
    <row r="6" spans="1:11" ht="15" customHeight="1" x14ac:dyDescent="0.2">
      <c r="B6" s="29">
        <v>2016</v>
      </c>
      <c r="C6" s="29">
        <v>2017</v>
      </c>
      <c r="D6" s="29">
        <v>2018</v>
      </c>
      <c r="E6" s="29">
        <v>2019</v>
      </c>
      <c r="F6" s="29">
        <v>2020</v>
      </c>
      <c r="G6" s="29">
        <v>2021</v>
      </c>
      <c r="H6" s="29">
        <v>2022</v>
      </c>
      <c r="I6" s="1" t="s">
        <v>14</v>
      </c>
      <c r="J6" s="1" t="s">
        <v>15</v>
      </c>
    </row>
    <row r="7" spans="1:11" ht="15" customHeight="1" x14ac:dyDescent="0.2">
      <c r="A7" s="29" t="s">
        <v>84</v>
      </c>
      <c r="B7" s="32">
        <v>35.273768048567639</v>
      </c>
      <c r="C7" s="32">
        <v>35.364327051571848</v>
      </c>
      <c r="D7" s="32">
        <v>33.148934868172169</v>
      </c>
      <c r="E7" s="32">
        <v>34.706475181953252</v>
      </c>
      <c r="F7" s="32">
        <v>23.151127154191421</v>
      </c>
      <c r="G7" s="32">
        <v>29.352135652848528</v>
      </c>
      <c r="H7" s="32">
        <v>23.379132966646068</v>
      </c>
      <c r="I7" s="32">
        <v>30.928998357151105</v>
      </c>
      <c r="J7" s="32">
        <v>40.194568404275003</v>
      </c>
      <c r="K7" s="19"/>
    </row>
    <row r="8" spans="1:11" ht="15" customHeight="1" x14ac:dyDescent="0.2">
      <c r="A8" s="29" t="s">
        <v>85</v>
      </c>
      <c r="B8" s="32">
        <v>26.410478089539239</v>
      </c>
      <c r="C8" s="32">
        <v>25.965156865940713</v>
      </c>
      <c r="D8" s="32">
        <v>28.487795266790243</v>
      </c>
      <c r="E8" s="32">
        <v>26.498808709734266</v>
      </c>
      <c r="F8" s="32">
        <v>29.195457953238101</v>
      </c>
      <c r="G8" s="32">
        <v>26.46699487271934</v>
      </c>
      <c r="H8" s="32">
        <v>26.897184631987457</v>
      </c>
      <c r="I8" s="32">
        <v>24.996087320556494</v>
      </c>
      <c r="J8" s="32">
        <v>20.648425966226018</v>
      </c>
      <c r="K8" s="19"/>
    </row>
    <row r="9" spans="1:11" ht="15" customHeight="1" x14ac:dyDescent="0.2">
      <c r="A9" s="29" t="s">
        <v>86</v>
      </c>
      <c r="B9" s="32">
        <v>31.967928555540588</v>
      </c>
      <c r="C9" s="32">
        <v>31.360144239201414</v>
      </c>
      <c r="D9" s="32">
        <v>31.22333185972052</v>
      </c>
      <c r="E9" s="32">
        <v>28.101276500132609</v>
      </c>
      <c r="F9" s="32">
        <v>25.27020483006655</v>
      </c>
      <c r="G9" s="32">
        <v>21.654474610269471</v>
      </c>
      <c r="H9" s="32">
        <v>27.498263029360732</v>
      </c>
      <c r="I9" s="32">
        <v>23.08854282625175</v>
      </c>
      <c r="J9" s="32">
        <v>20.277514575620437</v>
      </c>
      <c r="K9" s="19"/>
    </row>
    <row r="10" spans="1:11" ht="15" customHeight="1" x14ac:dyDescent="0.2">
      <c r="A10" s="29" t="s">
        <v>87</v>
      </c>
      <c r="B10" s="32">
        <v>0.72785939855357407</v>
      </c>
      <c r="C10" s="32">
        <v>0.85195666323828123</v>
      </c>
      <c r="D10" s="32">
        <v>1.030404488958619</v>
      </c>
      <c r="E10" s="32">
        <v>2.4200451640056078</v>
      </c>
      <c r="F10" s="32">
        <v>15.386208934812212</v>
      </c>
      <c r="G10" s="32">
        <v>14.692057384315943</v>
      </c>
      <c r="H10" s="32">
        <v>17.840982800069284</v>
      </c>
      <c r="I10" s="32">
        <v>14.597945230068484</v>
      </c>
      <c r="J10" s="32">
        <v>11.946567207681976</v>
      </c>
    </row>
    <row r="11" spans="1:11" ht="15" customHeight="1" x14ac:dyDescent="0.2">
      <c r="A11" s="29" t="s">
        <v>88</v>
      </c>
      <c r="B11" s="32">
        <v>5.4481090556987111</v>
      </c>
      <c r="C11" s="32">
        <v>6.0665531140140612</v>
      </c>
      <c r="D11" s="32">
        <v>6.0118535948559604</v>
      </c>
      <c r="E11" s="32">
        <v>7.0745353497957675</v>
      </c>
      <c r="F11" s="32">
        <v>6.9445040899690769</v>
      </c>
      <c r="G11" s="32">
        <v>7.7705835670768497</v>
      </c>
      <c r="H11" s="32">
        <v>4.3249473074189329</v>
      </c>
      <c r="I11" s="32">
        <v>6.3451079651320086</v>
      </c>
      <c r="J11" s="32">
        <v>6.8775673386382143</v>
      </c>
    </row>
    <row r="12" spans="1:11" ht="15" customHeight="1" x14ac:dyDescent="0.2">
      <c r="A12" s="29" t="s">
        <v>89</v>
      </c>
      <c r="B12" s="32">
        <v>0.17185685210025808</v>
      </c>
      <c r="C12" s="32">
        <v>0.39186206603367102</v>
      </c>
      <c r="D12" s="32">
        <v>9.7679921502487527E-2</v>
      </c>
      <c r="E12" s="32">
        <v>1.1988590943785</v>
      </c>
      <c r="F12" s="32">
        <v>5.2497037722633637E-2</v>
      </c>
      <c r="G12" s="32">
        <v>6.3753912769872773E-2</v>
      </c>
      <c r="H12" s="32">
        <v>5.9489264517510645E-2</v>
      </c>
      <c r="I12" s="32">
        <v>4.331830084015393E-2</v>
      </c>
      <c r="J12" s="32">
        <v>5.5356507558354855E-2</v>
      </c>
    </row>
    <row r="13" spans="1:11" ht="15" customHeight="1" x14ac:dyDescent="0.2"/>
    <row r="14" spans="1:11" ht="15" customHeight="1" x14ac:dyDescent="0.2">
      <c r="A14" s="29"/>
    </row>
    <row r="15" spans="1:11" ht="38.25" x14ac:dyDescent="0.2">
      <c r="A15" s="31" t="s">
        <v>90</v>
      </c>
      <c r="B15" s="9">
        <v>64.945229262599995</v>
      </c>
      <c r="C15" s="9">
        <v>67.544625428800003</v>
      </c>
      <c r="D15" s="9">
        <v>63.821999384400002</v>
      </c>
      <c r="E15" s="9">
        <v>62.927372577600003</v>
      </c>
      <c r="F15" s="9">
        <v>73.719166030799997</v>
      </c>
      <c r="G15" s="9">
        <v>71.803476855200003</v>
      </c>
      <c r="H15" s="9">
        <v>66.210579874300009</v>
      </c>
      <c r="I15" s="9">
        <v>56.419857718300001</v>
      </c>
      <c r="J15" s="9">
        <v>55.897848988</v>
      </c>
    </row>
    <row r="18" spans="1:10" x14ac:dyDescent="0.2">
      <c r="J18" s="37"/>
    </row>
    <row r="19" spans="1:10" x14ac:dyDescent="0.2">
      <c r="A19" s="14"/>
      <c r="B19" s="14"/>
      <c r="J19" s="37"/>
    </row>
    <row r="20" spans="1:10" x14ac:dyDescent="0.2">
      <c r="A20" s="14"/>
      <c r="B20" s="14"/>
    </row>
    <row r="21" spans="1:10" x14ac:dyDescent="0.2">
      <c r="A21" s="14"/>
      <c r="B21" s="14"/>
    </row>
    <row r="22" spans="1:10" x14ac:dyDescent="0.2">
      <c r="A22" s="14"/>
      <c r="B22" s="14"/>
    </row>
    <row r="23" spans="1:10" x14ac:dyDescent="0.2">
      <c r="A23" s="14"/>
      <c r="B23" s="14"/>
    </row>
    <row r="24" spans="1:10" x14ac:dyDescent="0.2">
      <c r="A24" s="14"/>
      <c r="B24" s="14"/>
      <c r="J24" s="38"/>
    </row>
    <row r="25" spans="1:10" x14ac:dyDescent="0.2">
      <c r="A25" s="14"/>
      <c r="B25" s="14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8F270-1090-4449-A72F-A3BDE37F8BDC}">
  <dimension ref="A1:E38"/>
  <sheetViews>
    <sheetView zoomScaleNormal="100" workbookViewId="0"/>
  </sheetViews>
  <sheetFormatPr defaultColWidth="11.42578125" defaultRowHeight="12.75" x14ac:dyDescent="0.2"/>
  <cols>
    <col min="1" max="1" width="16.5703125" style="1" customWidth="1"/>
    <col min="2" max="2" width="12.140625" style="1" customWidth="1"/>
    <col min="3" max="3" width="13.140625" style="1" customWidth="1"/>
    <col min="4" max="4" width="14.140625" style="1" bestFit="1" customWidth="1"/>
    <col min="5" max="16384" width="11.42578125" style="1"/>
  </cols>
  <sheetData>
    <row r="1" spans="1:4" ht="15.75" x14ac:dyDescent="0.25">
      <c r="A1" s="8" t="s">
        <v>0</v>
      </c>
      <c r="B1" s="8" t="s">
        <v>95</v>
      </c>
    </row>
    <row r="2" spans="1:4" ht="15.75" x14ac:dyDescent="0.25">
      <c r="A2" s="8" t="s">
        <v>46</v>
      </c>
      <c r="B2" s="1" t="s">
        <v>4</v>
      </c>
    </row>
    <row r="3" spans="1:4" ht="15.75" x14ac:dyDescent="0.25">
      <c r="A3" s="8" t="s">
        <v>2</v>
      </c>
    </row>
    <row r="4" spans="1:4" ht="36.75" customHeight="1" x14ac:dyDescent="0.2">
      <c r="B4" s="6" t="s">
        <v>113</v>
      </c>
      <c r="C4" s="6" t="s">
        <v>96</v>
      </c>
      <c r="D4" s="6" t="s">
        <v>97</v>
      </c>
    </row>
    <row r="5" spans="1:4" x14ac:dyDescent="0.2">
      <c r="A5" s="42">
        <v>2016</v>
      </c>
      <c r="B5" s="43">
        <v>27.609102002239499</v>
      </c>
      <c r="C5" s="43">
        <v>16.106816216543336</v>
      </c>
      <c r="D5" s="43">
        <v>11.368246195492146</v>
      </c>
    </row>
    <row r="6" spans="1:4" x14ac:dyDescent="0.2">
      <c r="A6" s="22" t="s">
        <v>93</v>
      </c>
      <c r="B6" s="43">
        <v>28.250965675334985</v>
      </c>
      <c r="C6" s="43">
        <v>10.726520767084077</v>
      </c>
      <c r="D6" s="43">
        <v>17.701917617336679</v>
      </c>
    </row>
    <row r="7" spans="1:4" x14ac:dyDescent="0.2">
      <c r="A7" s="22"/>
      <c r="B7" s="43">
        <v>26.311952847688591</v>
      </c>
      <c r="C7" s="43">
        <v>12.338091588943255</v>
      </c>
      <c r="D7" s="43">
        <v>14.209413950730417</v>
      </c>
    </row>
    <row r="8" spans="1:4" x14ac:dyDescent="0.2">
      <c r="A8" s="22" t="s">
        <v>93</v>
      </c>
      <c r="B8" s="43">
        <v>25.309293704658451</v>
      </c>
      <c r="C8" s="43">
        <v>12.851621665319051</v>
      </c>
      <c r="D8" s="43">
        <v>12.731410508202305</v>
      </c>
    </row>
    <row r="9" spans="1:4" x14ac:dyDescent="0.2">
      <c r="A9" s="22" t="s">
        <v>8</v>
      </c>
      <c r="B9" s="43">
        <v>24.014008516154661</v>
      </c>
      <c r="C9" s="43">
        <v>11.291341945648272</v>
      </c>
      <c r="D9" s="43">
        <v>12.976455188639996</v>
      </c>
    </row>
    <row r="10" spans="1:4" x14ac:dyDescent="0.2">
      <c r="A10" s="22" t="s">
        <v>93</v>
      </c>
      <c r="B10" s="43">
        <v>6.3483391526367576</v>
      </c>
      <c r="C10" s="43">
        <v>7.4667862312999231</v>
      </c>
      <c r="D10" s="43">
        <v>-0.94662522088196766</v>
      </c>
    </row>
    <row r="11" spans="1:4" x14ac:dyDescent="0.2">
      <c r="A11" s="22" t="s">
        <v>93</v>
      </c>
      <c r="B11" s="43">
        <v>13.840704829762194</v>
      </c>
      <c r="C11" s="43">
        <v>8.4756099579011597</v>
      </c>
      <c r="D11" s="43">
        <v>5.538276826295653</v>
      </c>
    </row>
    <row r="12" spans="1:4" x14ac:dyDescent="0.2">
      <c r="A12" s="22" t="s">
        <v>93</v>
      </c>
      <c r="B12" s="43">
        <v>14.950701645945035</v>
      </c>
      <c r="C12" s="43">
        <v>7.9385429260551064</v>
      </c>
      <c r="D12" s="43">
        <v>7.2191021652810416</v>
      </c>
    </row>
    <row r="13" spans="1:4" x14ac:dyDescent="0.2">
      <c r="A13" s="22" t="s">
        <v>9</v>
      </c>
      <c r="B13" s="43">
        <v>12.645436476155254</v>
      </c>
      <c r="C13" s="43">
        <v>10.23706753568559</v>
      </c>
      <c r="D13" s="43">
        <v>2.6300054939732385</v>
      </c>
    </row>
    <row r="14" spans="1:4" x14ac:dyDescent="0.2">
      <c r="A14" s="22" t="s">
        <v>93</v>
      </c>
      <c r="B14" s="44">
        <v>51.945859935228981</v>
      </c>
      <c r="C14" s="44">
        <v>3.08602305472674</v>
      </c>
      <c r="D14" s="44">
        <v>49.048714112338054</v>
      </c>
    </row>
    <row r="15" spans="1:4" x14ac:dyDescent="0.2">
      <c r="A15" s="22" t="s">
        <v>93</v>
      </c>
      <c r="B15" s="44">
        <v>36.981203343137366</v>
      </c>
      <c r="C15" s="44">
        <v>7.9609137007051469</v>
      </c>
      <c r="D15" s="44">
        <v>29.217569915471731</v>
      </c>
    </row>
    <row r="16" spans="1:4" x14ac:dyDescent="0.2">
      <c r="A16" s="22" t="s">
        <v>93</v>
      </c>
      <c r="B16" s="44">
        <v>30.640813451179973</v>
      </c>
      <c r="C16" s="44">
        <v>8.5813562352719668</v>
      </c>
      <c r="D16" s="44">
        <v>22.255821164222787</v>
      </c>
    </row>
    <row r="17" spans="1:5" x14ac:dyDescent="0.2">
      <c r="A17" s="22" t="s">
        <v>10</v>
      </c>
      <c r="B17" s="44">
        <v>28.935480715420709</v>
      </c>
      <c r="C17" s="44">
        <v>8.2909822571592855</v>
      </c>
      <c r="D17" s="44">
        <v>20.840872016448088</v>
      </c>
    </row>
    <row r="18" spans="1:5" x14ac:dyDescent="0.2">
      <c r="A18" s="22" t="s">
        <v>93</v>
      </c>
      <c r="B18" s="44">
        <v>-20.126683547513313</v>
      </c>
      <c r="C18" s="44">
        <v>6.2981128101556756</v>
      </c>
      <c r="D18" s="44">
        <v>-26.238789010377857</v>
      </c>
    </row>
    <row r="19" spans="1:5" x14ac:dyDescent="0.2">
      <c r="A19" s="22" t="s">
        <v>93</v>
      </c>
      <c r="B19" s="44">
        <v>17.463717852367001</v>
      </c>
      <c r="C19" s="44">
        <v>14.064658886804077</v>
      </c>
      <c r="D19" s="44">
        <v>3.7598640950771181</v>
      </c>
    </row>
    <row r="20" spans="1:5" x14ac:dyDescent="0.2">
      <c r="A20" s="22" t="s">
        <v>93</v>
      </c>
      <c r="B20" s="44">
        <v>22.277847840964007</v>
      </c>
      <c r="C20" s="44">
        <v>15.712710468913645</v>
      </c>
      <c r="D20" s="44">
        <v>7.3964827896871945</v>
      </c>
    </row>
    <row r="21" spans="1:5" x14ac:dyDescent="0.2">
      <c r="A21" s="42" t="s">
        <v>11</v>
      </c>
      <c r="B21" s="44">
        <v>20.571588964989232</v>
      </c>
      <c r="C21" s="44">
        <v>10.664858547635228</v>
      </c>
      <c r="D21" s="44">
        <v>10.664802770217314</v>
      </c>
      <c r="E21" s="38"/>
    </row>
    <row r="22" spans="1:5" x14ac:dyDescent="0.2">
      <c r="A22" s="22" t="s">
        <v>93</v>
      </c>
      <c r="B22" s="44">
        <v>29.838520360229133</v>
      </c>
      <c r="C22" s="44">
        <v>12.968803719274883</v>
      </c>
      <c r="D22" s="44">
        <v>17.083522958587093</v>
      </c>
    </row>
    <row r="23" spans="1:5" x14ac:dyDescent="0.2">
      <c r="A23" s="22" t="s">
        <v>93</v>
      </c>
      <c r="B23" s="44">
        <v>30.631639597553978</v>
      </c>
      <c r="C23" s="44">
        <v>14.600066149077142</v>
      </c>
      <c r="D23" s="44">
        <v>16.278407476624853</v>
      </c>
    </row>
    <row r="24" spans="1:5" x14ac:dyDescent="0.2">
      <c r="A24" s="22" t="s">
        <v>93</v>
      </c>
      <c r="B24" s="44">
        <v>28.984764515069475</v>
      </c>
      <c r="C24" s="44">
        <v>17.068591550738471</v>
      </c>
      <c r="D24" s="44">
        <v>12.170038662948977</v>
      </c>
    </row>
    <row r="25" spans="1:5" x14ac:dyDescent="0.2">
      <c r="A25" s="22" t="s">
        <v>12</v>
      </c>
      <c r="B25" s="44">
        <v>28.829625504655414</v>
      </c>
      <c r="C25" s="44">
        <v>16.002401046135596</v>
      </c>
      <c r="D25" s="44">
        <v>13.092922219361885</v>
      </c>
    </row>
    <row r="26" spans="1:5" x14ac:dyDescent="0.2">
      <c r="A26" s="22" t="s">
        <v>93</v>
      </c>
      <c r="B26" s="44">
        <v>22.461147584024776</v>
      </c>
      <c r="C26" s="44">
        <v>9.5661101424162105</v>
      </c>
      <c r="D26" s="44">
        <v>8.7512880411146075</v>
      </c>
    </row>
    <row r="27" spans="1:5" x14ac:dyDescent="0.2">
      <c r="A27" s="22" t="s">
        <v>93</v>
      </c>
      <c r="B27" s="44">
        <v>13.466998175368676</v>
      </c>
      <c r="C27" s="44">
        <v>13.74396871930041</v>
      </c>
      <c r="D27" s="44">
        <v>-4.4168237142650817</v>
      </c>
    </row>
    <row r="28" spans="1:5" x14ac:dyDescent="0.2">
      <c r="A28" s="22" t="s">
        <v>93</v>
      </c>
      <c r="B28" s="44">
        <v>13.571028271781184</v>
      </c>
      <c r="C28" s="44">
        <v>15.254230880145132</v>
      </c>
      <c r="D28" s="44">
        <v>-5.0337899480431822</v>
      </c>
    </row>
    <row r="29" spans="1:5" x14ac:dyDescent="0.2">
      <c r="A29" s="22" t="s">
        <v>13</v>
      </c>
      <c r="B29" s="44">
        <v>16.215194321523335</v>
      </c>
      <c r="C29" s="44">
        <v>13.897116221224318</v>
      </c>
      <c r="D29" s="44">
        <v>0.80736966685409739</v>
      </c>
    </row>
    <row r="30" spans="1:5" x14ac:dyDescent="0.2">
      <c r="A30" s="22" t="s">
        <v>93</v>
      </c>
      <c r="B30" s="44">
        <v>34.052732024023953</v>
      </c>
      <c r="C30" s="44">
        <v>7.8985895632720462</v>
      </c>
      <c r="D30" s="44">
        <v>29.030260242169167</v>
      </c>
    </row>
    <row r="31" spans="1:5" x14ac:dyDescent="0.2">
      <c r="A31" s="22" t="s">
        <v>93</v>
      </c>
      <c r="B31" s="44">
        <v>25.832916750989209</v>
      </c>
      <c r="C31" s="44">
        <v>8.6948236080090844</v>
      </c>
      <c r="D31" s="44">
        <v>17.929877945257285</v>
      </c>
    </row>
    <row r="32" spans="1:5" x14ac:dyDescent="0.2">
      <c r="A32" s="22" t="s">
        <v>93</v>
      </c>
      <c r="B32" s="44">
        <v>17.319478357737481</v>
      </c>
      <c r="C32" s="44">
        <v>6.6856582872403498</v>
      </c>
      <c r="D32" s="44">
        <v>11.554977671867764</v>
      </c>
    </row>
    <row r="33" spans="1:4" x14ac:dyDescent="0.2">
      <c r="A33" s="22" t="s">
        <v>14</v>
      </c>
      <c r="B33" s="44">
        <v>19.5299086821408</v>
      </c>
      <c r="C33" s="44">
        <v>7.1072347792499073</v>
      </c>
      <c r="D33" s="44">
        <v>15.199205002471087</v>
      </c>
    </row>
    <row r="34" spans="1:4" x14ac:dyDescent="0.2">
      <c r="A34" s="22" t="s">
        <v>93</v>
      </c>
      <c r="B34" s="44">
        <v>26.944392364375251</v>
      </c>
      <c r="C34" s="44">
        <v>0.12965650922932415</v>
      </c>
      <c r="D34" s="44">
        <v>27.881944068923445</v>
      </c>
    </row>
    <row r="35" spans="1:4" x14ac:dyDescent="0.2">
      <c r="A35" s="22" t="s">
        <v>93</v>
      </c>
      <c r="B35" s="44">
        <v>22.767790370615515</v>
      </c>
      <c r="C35" s="44">
        <v>6.7394210293075201</v>
      </c>
      <c r="D35" s="44">
        <v>17.596482341763675</v>
      </c>
    </row>
    <row r="36" spans="1:4" x14ac:dyDescent="0.2">
      <c r="A36" s="22" t="s">
        <v>93</v>
      </c>
      <c r="B36" s="44">
        <v>23.264356939059191</v>
      </c>
      <c r="C36" s="44">
        <v>8.52947013355897</v>
      </c>
      <c r="D36" s="44">
        <v>17.47149608916671</v>
      </c>
    </row>
    <row r="37" spans="1:4" x14ac:dyDescent="0.2">
      <c r="A37" s="22" t="s">
        <v>15</v>
      </c>
      <c r="B37" s="44">
        <v>26.226945387317453</v>
      </c>
      <c r="C37" s="44">
        <v>9.47604717400786</v>
      </c>
      <c r="D37" s="44">
        <v>19.137891087659316</v>
      </c>
    </row>
    <row r="38" spans="1:4" x14ac:dyDescent="0.2">
      <c r="A38" s="22" t="s">
        <v>94</v>
      </c>
      <c r="B38" s="44">
        <v>3.5907031823295683</v>
      </c>
      <c r="C38" s="44">
        <v>12.906082804167927</v>
      </c>
      <c r="D38" s="44">
        <v>-7.8130073203012094</v>
      </c>
    </row>
  </sheetData>
  <pageMargins left="0.7" right="0.7" top="0.78740157499999996" bottom="0.78740157499999996" header="0.3" footer="0.3"/>
  <pageSetup orientation="portrait" r:id="rId1"/>
  <ignoredErrors>
    <ignoredError sqref="A9 A13 A17 A21 A25 A29 A33 A37" numberStoredAsText="1"/>
  </ignoredErrors>
  <drawing r:id="rId2"/>
</worksheet>
</file>

<file path=docMetadata/LabelInfo.xml><?xml version="1.0" encoding="utf-8"?>
<clbl:labelList xmlns:clbl="http://schemas.microsoft.com/office/2020/mipLabelMetadata">
  <clbl:label id="{115164b3-0398-4c9d-b270-bc289c5b9564}" enabled="1" method="Privileged" siteId="{d87c80fa-0b2e-408b-bd54-870a4e134ba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5.1</vt:lpstr>
      <vt:lpstr>5.2</vt:lpstr>
      <vt:lpstr>5.3</vt:lpstr>
      <vt:lpstr>5.4</vt:lpstr>
      <vt:lpstr>5.5</vt:lpstr>
      <vt:lpstr>5.6</vt:lpstr>
      <vt:lpstr>5.7</vt:lpstr>
      <vt:lpstr>5.8</vt:lpstr>
      <vt:lpstr>5.9</vt:lpstr>
      <vt:lpstr>5.10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7-04T14:25:41Z</dcterms:created>
  <dcterms:modified xsi:type="dcterms:W3CDTF">2025-07-04T14:25:53Z</dcterms:modified>
  <cp:category/>
  <cp:contentStatus/>
</cp:coreProperties>
</file>